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10.10\"/>
    </mc:Choice>
  </mc:AlternateContent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4" uniqueCount="61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8308</t>
  </si>
  <si>
    <t>2001001125</t>
  </si>
  <si>
    <t>B38309</t>
  </si>
  <si>
    <t>B38313</t>
  </si>
  <si>
    <t>B38314</t>
  </si>
  <si>
    <t>B38315</t>
  </si>
  <si>
    <t>6582589794471</t>
  </si>
  <si>
    <t>6582589794473</t>
  </si>
  <si>
    <t>6582589794474</t>
  </si>
  <si>
    <t>6582589794475</t>
  </si>
  <si>
    <t>6582589794476</t>
  </si>
  <si>
    <t>6582589794478</t>
  </si>
  <si>
    <t>B75683</t>
  </si>
  <si>
    <t>B75686</t>
  </si>
  <si>
    <t>B75740</t>
  </si>
  <si>
    <t>6255</t>
  </si>
  <si>
    <t>6256</t>
  </si>
  <si>
    <t>6582589803971</t>
  </si>
  <si>
    <t>B91336</t>
  </si>
  <si>
    <t>E0OnOvOf0TyZ</t>
  </si>
  <si>
    <t>6582589807976</t>
  </si>
  <si>
    <t>E0OnOvOf0Tyg</t>
  </si>
  <si>
    <t>6582589814177</t>
  </si>
  <si>
    <t>E0OnOvOf0wG4</t>
  </si>
  <si>
    <t>B112711</t>
  </si>
  <si>
    <t>B116495</t>
  </si>
  <si>
    <t>6582589815361</t>
  </si>
  <si>
    <t>E0OnOvOf11KK</t>
  </si>
  <si>
    <t>6582589815362</t>
  </si>
  <si>
    <t>B116496</t>
  </si>
  <si>
    <t>B127760</t>
  </si>
  <si>
    <t>B127761</t>
  </si>
  <si>
    <t>B127762</t>
  </si>
  <si>
    <t>B127763</t>
  </si>
  <si>
    <t>B127764</t>
  </si>
  <si>
    <t>6582589825943</t>
  </si>
  <si>
    <t>6582589825944</t>
  </si>
  <si>
    <t>6582589826371</t>
  </si>
  <si>
    <t>B150175</t>
  </si>
  <si>
    <t>B150177</t>
  </si>
  <si>
    <t>B150178</t>
  </si>
  <si>
    <t>B150179</t>
  </si>
  <si>
    <t>B150180</t>
  </si>
  <si>
    <t>B150181</t>
  </si>
  <si>
    <t>6582589827254</t>
  </si>
  <si>
    <t>6582589827255</t>
  </si>
  <si>
    <t>6582589827256</t>
  </si>
  <si>
    <t>6582589827257</t>
  </si>
  <si>
    <t>6582589827258</t>
  </si>
  <si>
    <t>6582589827259</t>
  </si>
  <si>
    <t>6582589827260</t>
  </si>
  <si>
    <t>E0OnOvOf1mKa</t>
  </si>
  <si>
    <t>E0OnOvOf1mKc</t>
  </si>
  <si>
    <t>E0OnOvOf1mKj</t>
  </si>
  <si>
    <t>E0OnOvOf1mKl</t>
  </si>
  <si>
    <t>E0OnOvOf1mKw</t>
  </si>
  <si>
    <t>6582589827262</t>
  </si>
  <si>
    <t>B154247</t>
  </si>
  <si>
    <t>B154248</t>
  </si>
  <si>
    <t>6582589828944</t>
  </si>
  <si>
    <t>E0OnOvOf1s4e</t>
  </si>
  <si>
    <t>B154271</t>
  </si>
  <si>
    <t>B154272</t>
  </si>
  <si>
    <t>B154312</t>
  </si>
  <si>
    <t>B154313</t>
  </si>
  <si>
    <t>B162637</t>
  </si>
  <si>
    <t>E0OnOvOf24XN</t>
  </si>
  <si>
    <t>6582589831906</t>
  </si>
  <si>
    <t>E0OnOvOf24Xk</t>
  </si>
  <si>
    <t>E0OnOvOf24Xm</t>
  </si>
  <si>
    <t>24336</t>
  </si>
  <si>
    <t>B179623</t>
  </si>
  <si>
    <t>B179624</t>
  </si>
  <si>
    <t>B179625</t>
  </si>
  <si>
    <t>B179626</t>
  </si>
  <si>
    <t>B179627</t>
  </si>
  <si>
    <t>E0OnOvOf2Tka</t>
  </si>
  <si>
    <t>6582589837836</t>
  </si>
  <si>
    <t>6582589837837</t>
  </si>
  <si>
    <t>6582589837838</t>
  </si>
  <si>
    <t>6582589837839</t>
  </si>
  <si>
    <t>6582589837840</t>
  </si>
  <si>
    <t>E0OnOvOf2Tki</t>
  </si>
  <si>
    <t>E0OnOvOf2Tkk</t>
  </si>
  <si>
    <t>B179628</t>
  </si>
  <si>
    <t>B181393</t>
  </si>
  <si>
    <t>B189910</t>
  </si>
  <si>
    <t>B191156</t>
  </si>
  <si>
    <t>B191157</t>
  </si>
  <si>
    <t>6582589842380</t>
  </si>
  <si>
    <t>E0OnOvOf2kV8</t>
  </si>
  <si>
    <t>B191158</t>
  </si>
  <si>
    <t>B191159</t>
  </si>
  <si>
    <t>6582589844959</t>
  </si>
  <si>
    <t>6582589844960</t>
  </si>
  <si>
    <t>E0OnOvOf2u2Y</t>
  </si>
  <si>
    <t>B197329</t>
  </si>
  <si>
    <t>B204067</t>
  </si>
  <si>
    <t>B219940</t>
  </si>
  <si>
    <t>6582589854320</t>
  </si>
  <si>
    <t>6582589854321</t>
  </si>
  <si>
    <t>6582589854322</t>
  </si>
  <si>
    <t>E0OnOvOf3V5a</t>
  </si>
  <si>
    <t>E0OnOvOf3V5g</t>
  </si>
  <si>
    <t>B219946</t>
  </si>
  <si>
    <t>B219947</t>
  </si>
  <si>
    <t>E0OnOvOf3V5v</t>
  </si>
  <si>
    <t>6582589858145</t>
  </si>
  <si>
    <t>6582589858146</t>
  </si>
  <si>
    <t>B236366</t>
  </si>
  <si>
    <t>6582589860992</t>
  </si>
  <si>
    <t>6582589860997</t>
  </si>
  <si>
    <t>41731</t>
  </si>
  <si>
    <t>E0OnOvOf4Cmx</t>
  </si>
  <si>
    <t>E0OnOvOf4Cmz</t>
  </si>
  <si>
    <t>E0OnOvOf4Cn1</t>
  </si>
  <si>
    <t>6582589866008</t>
  </si>
  <si>
    <t>6582589866009</t>
  </si>
  <si>
    <t>6582589866010</t>
  </si>
  <si>
    <t>6582589866011</t>
  </si>
  <si>
    <t>B248729</t>
  </si>
  <si>
    <t>B248730</t>
  </si>
  <si>
    <t>B248731</t>
  </si>
  <si>
    <t>B248733</t>
  </si>
  <si>
    <t>B248743</t>
  </si>
  <si>
    <t>B248744</t>
  </si>
  <si>
    <t>6582589870910</t>
  </si>
  <si>
    <t>E0OnOvOf4ZAc</t>
  </si>
  <si>
    <t>B259786</t>
  </si>
  <si>
    <t>E0OnOvOf4ZAv</t>
  </si>
  <si>
    <t>B265787</t>
  </si>
  <si>
    <t>B268263</t>
  </si>
  <si>
    <t>6582589875629</t>
  </si>
  <si>
    <t>6582589875630</t>
  </si>
  <si>
    <t>E0OnOvOf4rUk</t>
  </si>
  <si>
    <t>B270653</t>
  </si>
  <si>
    <t>B270656</t>
  </si>
  <si>
    <t>6582589875631</t>
  </si>
  <si>
    <t>E0OnOvOf4rVR</t>
  </si>
  <si>
    <t>6582589880930</t>
  </si>
  <si>
    <t>6582589880931</t>
  </si>
  <si>
    <t>53618</t>
  </si>
  <si>
    <t>53619</t>
  </si>
  <si>
    <t>53620</t>
  </si>
  <si>
    <t>53621</t>
  </si>
  <si>
    <t>53622</t>
  </si>
  <si>
    <t>53623</t>
  </si>
  <si>
    <t>6582589885063</t>
  </si>
  <si>
    <t>6582589885065</t>
  </si>
  <si>
    <t>6582589885066</t>
  </si>
  <si>
    <t>6582589885067</t>
  </si>
  <si>
    <t>6582589885068</t>
  </si>
  <si>
    <t>6582589885069</t>
  </si>
  <si>
    <t>E0OnOvOf5SDv</t>
  </si>
  <si>
    <t>6582589885070</t>
  </si>
  <si>
    <t>B291998</t>
  </si>
  <si>
    <t>B291999</t>
  </si>
  <si>
    <t>B292000</t>
  </si>
  <si>
    <t>B292001</t>
  </si>
  <si>
    <t>B292002</t>
  </si>
  <si>
    <t>6582589885071</t>
  </si>
  <si>
    <t>6582589885072</t>
  </si>
  <si>
    <t>6582589890105</t>
  </si>
  <si>
    <t>6582589890106</t>
  </si>
  <si>
    <t>E0OnOvOf5lfG</t>
  </si>
  <si>
    <t>E0OnOvOf5lfK</t>
  </si>
  <si>
    <t>B303771</t>
  </si>
  <si>
    <t>B303772</t>
  </si>
  <si>
    <t>6582589892263</t>
  </si>
  <si>
    <t>B321347</t>
  </si>
  <si>
    <t>B321350</t>
  </si>
  <si>
    <t>B321351</t>
  </si>
  <si>
    <t>B321352</t>
  </si>
  <si>
    <t>6582589897924</t>
  </si>
  <si>
    <t>B321640</t>
  </si>
  <si>
    <t>6582589897926</t>
  </si>
  <si>
    <t>B321641</t>
  </si>
  <si>
    <t>B321642</t>
  </si>
  <si>
    <t>B336846</t>
  </si>
  <si>
    <t>B337693</t>
  </si>
  <si>
    <t>6582589905205</t>
  </si>
  <si>
    <t>6582589905206</t>
  </si>
  <si>
    <t>6582589905207</t>
  </si>
  <si>
    <t>6582589905208</t>
  </si>
  <si>
    <t>B341096</t>
  </si>
  <si>
    <t>6582589910840</t>
  </si>
  <si>
    <t>B351280</t>
  </si>
  <si>
    <t>B351281</t>
  </si>
  <si>
    <t>E0OnOvOf74wA</t>
  </si>
  <si>
    <t>E0OnOvOf74wC</t>
  </si>
  <si>
    <t>6582589910841</t>
  </si>
  <si>
    <t>6582589913018</t>
  </si>
  <si>
    <t>6582589913019</t>
  </si>
  <si>
    <t>B362661</t>
  </si>
  <si>
    <t>6582589918271</t>
  </si>
  <si>
    <t>6582589918273</t>
  </si>
  <si>
    <t>E0OnOvOf7Ygb</t>
  </si>
  <si>
    <t>B368427</t>
  </si>
  <si>
    <t>6582589922429</t>
  </si>
  <si>
    <t>6582589924248</t>
  </si>
  <si>
    <t>6582589924249</t>
  </si>
  <si>
    <t>E0OnOvOf7wpx</t>
  </si>
  <si>
    <t>B381138</t>
  </si>
  <si>
    <t>B381140</t>
  </si>
  <si>
    <t>E0OnOvOf7wq6</t>
  </si>
  <si>
    <t>B388777</t>
  </si>
  <si>
    <t>6582589927897</t>
  </si>
  <si>
    <t>E0OnOvOf8EDn</t>
  </si>
  <si>
    <t>B395693</t>
  </si>
  <si>
    <t>6582589932300</t>
  </si>
  <si>
    <t>B403316</t>
  </si>
  <si>
    <t>6582589934834</t>
  </si>
  <si>
    <t>E0OnOvOf8lKc</t>
  </si>
  <si>
    <t>E0OnOvOf8lKX</t>
  </si>
  <si>
    <t>6582589934835</t>
  </si>
  <si>
    <t>6582589934836</t>
  </si>
  <si>
    <t>6582589934837</t>
  </si>
  <si>
    <t>E0OnOvOf8lKl</t>
  </si>
  <si>
    <t>E0OnOvOf8lKs</t>
  </si>
  <si>
    <t>6582589934838</t>
  </si>
  <si>
    <t>6582589934839</t>
  </si>
  <si>
    <t>E0OnOvOf8lL3</t>
  </si>
  <si>
    <t>6582589934841</t>
  </si>
  <si>
    <t>6582589934842</t>
  </si>
  <si>
    <t>E0OnOvOf8lLB</t>
  </si>
  <si>
    <t>B403317</t>
  </si>
  <si>
    <t>B403322</t>
  </si>
  <si>
    <t>B403323</t>
  </si>
  <si>
    <t>B403324</t>
  </si>
  <si>
    <t>B403325</t>
  </si>
  <si>
    <t>B403326</t>
  </si>
  <si>
    <t>6582589934843</t>
  </si>
  <si>
    <t>E0OnOvOf8lLY</t>
  </si>
  <si>
    <t>E0OnOvOf8lLx</t>
  </si>
  <si>
    <t>E0OnOvOf94Tl</t>
  </si>
  <si>
    <t>6582589939119</t>
  </si>
  <si>
    <t>B416029</t>
  </si>
  <si>
    <t>6582589943256</t>
  </si>
  <si>
    <t>E0OnOvOf9P6K</t>
  </si>
  <si>
    <t>B421052</t>
  </si>
  <si>
    <t>6582589945493</t>
  </si>
  <si>
    <t>6582589945494</t>
  </si>
  <si>
    <t>95692</t>
  </si>
  <si>
    <t>B434764</t>
  </si>
  <si>
    <t>6582589949505</t>
  </si>
  <si>
    <t>6582589949506</t>
  </si>
  <si>
    <t>B440499</t>
  </si>
  <si>
    <t>B444355</t>
  </si>
  <si>
    <t>6582589953608</t>
  </si>
  <si>
    <t>E0OnOvOfA8Q5</t>
  </si>
  <si>
    <t>B446936</t>
  </si>
  <si>
    <t>6582589954854</t>
  </si>
  <si>
    <t>B449712</t>
  </si>
  <si>
    <t>B449714</t>
  </si>
  <si>
    <t>6582589963095</t>
  </si>
  <si>
    <t>E0OnOvOfAg00</t>
  </si>
  <si>
    <t>B460809</t>
  </si>
  <si>
    <t>B463768</t>
  </si>
  <si>
    <t>E0OnOvOfBAsq</t>
  </si>
  <si>
    <t>B472917</t>
  </si>
  <si>
    <t>B472918</t>
  </si>
  <si>
    <t>6582589970651</t>
  </si>
  <si>
    <t>B481064</t>
  </si>
  <si>
    <t>6582589974701</t>
  </si>
  <si>
    <t>E0OnOvOfBfY3</t>
  </si>
  <si>
    <t>B492168</t>
  </si>
  <si>
    <t>E0OnOvOfBk3f</t>
  </si>
  <si>
    <t>E0OnOvOfBk3h</t>
  </si>
  <si>
    <t>E0OnOvOfBk3j</t>
  </si>
  <si>
    <t>B493117</t>
  </si>
  <si>
    <t>B493119</t>
  </si>
  <si>
    <t>B493120</t>
  </si>
  <si>
    <t>B493121</t>
  </si>
  <si>
    <t>B493122</t>
  </si>
  <si>
    <t>B499419</t>
  </si>
  <si>
    <t>6582589987243</t>
  </si>
  <si>
    <t>6582589987244</t>
  </si>
  <si>
    <t>6582589987245</t>
  </si>
  <si>
    <t>6582589987246</t>
  </si>
  <si>
    <t>6582589987247</t>
  </si>
  <si>
    <t>B506408</t>
  </si>
  <si>
    <t>B506409</t>
  </si>
  <si>
    <t>B513472</t>
  </si>
  <si>
    <t>6582589990874</t>
  </si>
  <si>
    <t>E0OnOvOfCQMC</t>
  </si>
  <si>
    <t>B517721</t>
  </si>
  <si>
    <t>E0OnOvOfCYjn</t>
  </si>
  <si>
    <t>B524291</t>
  </si>
  <si>
    <t>B528025</t>
  </si>
  <si>
    <t>B528028</t>
  </si>
  <si>
    <t>6582589998122</t>
  </si>
  <si>
    <t>6582589998123</t>
  </si>
  <si>
    <t>6582590000770</t>
  </si>
  <si>
    <t>E0OnOvOfDJF2</t>
  </si>
  <si>
    <t>B541084</t>
  </si>
  <si>
    <t>B541086</t>
  </si>
  <si>
    <t>B545370</t>
  </si>
  <si>
    <t>130504</t>
  </si>
  <si>
    <t>6582590007269</t>
  </si>
  <si>
    <t>E0OnOvOfDSf2</t>
  </si>
  <si>
    <t>B550009</t>
  </si>
  <si>
    <t>E0OnOvOfDbSg</t>
  </si>
  <si>
    <t>6582590010155</t>
  </si>
  <si>
    <t>6582590010156</t>
  </si>
  <si>
    <t>6582590010157</t>
  </si>
  <si>
    <t>6582590010972</t>
  </si>
  <si>
    <t>E0OnOvOfE1L3</t>
  </si>
  <si>
    <t>E0OnOvOfE1LB</t>
  </si>
  <si>
    <t>E0OnOvOfE1LH</t>
  </si>
  <si>
    <t>6582590017911</t>
  </si>
  <si>
    <t>6582590017912</t>
  </si>
  <si>
    <t>B566153</t>
  </si>
  <si>
    <t>B566154</t>
  </si>
  <si>
    <t>B566155</t>
  </si>
  <si>
    <t>B573873</t>
  </si>
  <si>
    <t>6582590025168</t>
  </si>
  <si>
    <t>140582</t>
  </si>
  <si>
    <t>6582590025568</t>
  </si>
  <si>
    <t>6582590025569</t>
  </si>
  <si>
    <t>E0OnOvOfEcUO</t>
  </si>
  <si>
    <t>6582590029658</t>
  </si>
  <si>
    <t>6582590029659</t>
  </si>
  <si>
    <t>6582590029660</t>
  </si>
  <si>
    <t>6582590030555</t>
  </si>
  <si>
    <t>B588386</t>
  </si>
  <si>
    <t>B588387</t>
  </si>
  <si>
    <t>B588388</t>
  </si>
  <si>
    <t>B588389</t>
  </si>
  <si>
    <t>6582590030685</t>
  </si>
  <si>
    <t>6582590030686</t>
  </si>
  <si>
    <t>6582590030687</t>
  </si>
  <si>
    <t>E0OnOvOfEwcM</t>
  </si>
  <si>
    <t>6582590030688</t>
  </si>
  <si>
    <t>6582590036439</t>
  </si>
  <si>
    <t>6582590036938</t>
  </si>
  <si>
    <t>B598453</t>
  </si>
  <si>
    <t>B598454</t>
  </si>
  <si>
    <t>6582590038018</t>
  </si>
  <si>
    <t>B600201</t>
  </si>
  <si>
    <t>B600202</t>
  </si>
  <si>
    <t>6582590039306</t>
  </si>
  <si>
    <t>6582590039581</t>
  </si>
  <si>
    <t>6582590039582</t>
  </si>
  <si>
    <t>B603807</t>
  </si>
  <si>
    <t>B603808</t>
  </si>
  <si>
    <t>B605447</t>
  </si>
  <si>
    <t>B605448</t>
  </si>
  <si>
    <t>B607515</t>
  </si>
  <si>
    <t>B607516</t>
  </si>
  <si>
    <t>B607517</t>
  </si>
  <si>
    <t>E0OnOvOfFbFv</t>
  </si>
  <si>
    <t>6582590042109</t>
  </si>
  <si>
    <t>6582590042110</t>
  </si>
  <si>
    <t>6582590042111</t>
  </si>
  <si>
    <t>6582590042112</t>
  </si>
  <si>
    <t>E0OnOvOfFbFz</t>
  </si>
  <si>
    <t>E0OnOvOfFbG9</t>
  </si>
  <si>
    <t>B607518</t>
  </si>
  <si>
    <t>6582590046296</t>
  </si>
  <si>
    <t>E0OnOvOfFpcm</t>
  </si>
  <si>
    <t>B613946</t>
  </si>
  <si>
    <t>B620747</t>
  </si>
  <si>
    <t>6582590053063</t>
  </si>
  <si>
    <t>B625628</t>
  </si>
  <si>
    <t>B625635</t>
  </si>
  <si>
    <t>B625636</t>
  </si>
  <si>
    <t>B625637</t>
  </si>
  <si>
    <t>B625638</t>
  </si>
  <si>
    <t>6582590054284</t>
  </si>
  <si>
    <t>B625722</t>
  </si>
  <si>
    <t>6582590054303</t>
  </si>
  <si>
    <t>6582590054990</t>
  </si>
  <si>
    <t>6582590054991</t>
  </si>
  <si>
    <t>E0OnOvOfGJ3p</t>
  </si>
  <si>
    <t>E0OnOvOfGJ3w</t>
  </si>
  <si>
    <t>E0OnOvOfGJ44</t>
  </si>
  <si>
    <t>B627073</t>
  </si>
  <si>
    <t>B627074</t>
  </si>
  <si>
    <t>B627075</t>
  </si>
  <si>
    <t>B627080</t>
  </si>
  <si>
    <t>B627081</t>
  </si>
  <si>
    <t>B627082</t>
  </si>
  <si>
    <t>B627083</t>
  </si>
  <si>
    <t>B627084</t>
  </si>
  <si>
    <t>6582590054992</t>
  </si>
  <si>
    <t>6582590054993</t>
  </si>
  <si>
    <t>160439</t>
  </si>
  <si>
    <t>160440</t>
  </si>
  <si>
    <t>B635811</t>
  </si>
  <si>
    <t>6582590061362</t>
  </si>
  <si>
    <t>6582590061363</t>
  </si>
  <si>
    <t>6582590061364</t>
  </si>
  <si>
    <t>6582590061365</t>
  </si>
  <si>
    <t>6582590061366</t>
  </si>
  <si>
    <t>6582590061367</t>
  </si>
  <si>
    <t>6582590061368</t>
  </si>
  <si>
    <t>E0OnOvOfGeDH</t>
  </si>
  <si>
    <t>B636685</t>
  </si>
  <si>
    <t>B636686</t>
  </si>
  <si>
    <t>B636687</t>
  </si>
  <si>
    <t>B636688</t>
  </si>
  <si>
    <t>B636689</t>
  </si>
  <si>
    <t>B636690</t>
  </si>
  <si>
    <t>B636691</t>
  </si>
  <si>
    <t>B636692</t>
  </si>
  <si>
    <t>B636693</t>
  </si>
  <si>
    <t>6582590061369</t>
  </si>
  <si>
    <t>6582590061370</t>
  </si>
  <si>
    <t>6582590061371</t>
  </si>
  <si>
    <t>6582590061372</t>
  </si>
  <si>
    <t>E0OnOvOfGeDY</t>
  </si>
  <si>
    <t>B636694</t>
  </si>
  <si>
    <t>B636695</t>
  </si>
  <si>
    <t>B636696</t>
  </si>
  <si>
    <t>E0OnOvOfGeDl</t>
  </si>
  <si>
    <t>6582590061373</t>
  </si>
  <si>
    <t>6582590061374</t>
  </si>
  <si>
    <t>E0OnOvOfGeDs</t>
  </si>
  <si>
    <t>E0OnOvOfGeE0</t>
  </si>
  <si>
    <t>6582590061375</t>
  </si>
  <si>
    <t>6582590061376</t>
  </si>
  <si>
    <t>6582590061377</t>
  </si>
  <si>
    <t>6582590063731</t>
  </si>
  <si>
    <t>B644685</t>
  </si>
  <si>
    <t>B644686</t>
  </si>
  <si>
    <t>6582590067938</t>
  </si>
  <si>
    <t>E0OnOvOfGyxB</t>
  </si>
  <si>
    <t>166183</t>
  </si>
  <si>
    <t>B649985</t>
  </si>
  <si>
    <t>B653106</t>
  </si>
  <si>
    <t>E0OnOvOfHI7E</t>
  </si>
  <si>
    <t>6582590074998</t>
  </si>
  <si>
    <t>6582590074999</t>
  </si>
  <si>
    <t>6582590086038</t>
  </si>
  <si>
    <t>B670167</t>
  </si>
  <si>
    <t>6582590090026</t>
  </si>
  <si>
    <t>6582590090027</t>
  </si>
  <si>
    <t>6582590090028</t>
  </si>
  <si>
    <t>B673467</t>
  </si>
  <si>
    <t>6582590091614</t>
  </si>
  <si>
    <t>6582590091615</t>
  </si>
  <si>
    <t>6582590091616</t>
  </si>
  <si>
    <t>6582590091617</t>
  </si>
  <si>
    <t>6582590092784</t>
  </si>
  <si>
    <t>6582590092785</t>
  </si>
  <si>
    <t>6582590092786</t>
  </si>
  <si>
    <t>6582590092787</t>
  </si>
  <si>
    <t>6582590093974</t>
  </si>
  <si>
    <t>6582590093975</t>
  </si>
  <si>
    <t>6582590094736</t>
  </si>
  <si>
    <t>B679321</t>
  </si>
  <si>
    <t>B679327</t>
  </si>
  <si>
    <t>B679328</t>
  </si>
  <si>
    <t>6582590094738</t>
  </si>
  <si>
    <t>6582590094739</t>
  </si>
  <si>
    <t>B679333</t>
  </si>
  <si>
    <t>B680762</t>
  </si>
  <si>
    <t>E0OnOvOfIGR4</t>
  </si>
  <si>
    <t>E0OnOvOfIJMu</t>
  </si>
  <si>
    <t>6582590104410</t>
  </si>
  <si>
    <t>6582590104411</t>
  </si>
  <si>
    <t>6582590104412</t>
  </si>
  <si>
    <t>E0OnOvOfIdpH</t>
  </si>
  <si>
    <t>E0OnOvOfIdpJ</t>
  </si>
  <si>
    <t>E0OnOvOfIdpL</t>
  </si>
  <si>
    <t>B692736</t>
  </si>
  <si>
    <t>B692737</t>
  </si>
  <si>
    <t>B692738</t>
  </si>
  <si>
    <t>6582590114047</t>
  </si>
  <si>
    <t>6582590114048</t>
  </si>
  <si>
    <t>6582590114049</t>
  </si>
  <si>
    <t>E0OnOvOfJ22V</t>
  </si>
  <si>
    <t>B704822</t>
  </si>
  <si>
    <t>B704824</t>
  </si>
  <si>
    <t>B704825</t>
  </si>
  <si>
    <t>B704826</t>
  </si>
  <si>
    <t>6582590114050</t>
  </si>
  <si>
    <t>E0OnOvOfJ22c</t>
  </si>
  <si>
    <t>E0OnOvOfJ22s</t>
  </si>
  <si>
    <t>E0OnOvOfJ22w</t>
  </si>
  <si>
    <t>B721733</t>
  </si>
  <si>
    <t>6582590128424</t>
  </si>
  <si>
    <t>E0OnOvOfJhJv</t>
  </si>
  <si>
    <t>B723253</t>
  </si>
  <si>
    <t>6582590131171</t>
  </si>
  <si>
    <t>E0OnOvOfJoSC</t>
  </si>
  <si>
    <t>B726854</t>
  </si>
  <si>
    <t>6582590136099</t>
  </si>
  <si>
    <t>E0OnOvOfK031</t>
  </si>
  <si>
    <t>6582590136100</t>
  </si>
  <si>
    <t>B733773</t>
  </si>
  <si>
    <t>B733774</t>
  </si>
  <si>
    <t>6582590136817</t>
  </si>
  <si>
    <t>E0OnOvOfK2yu</t>
  </si>
  <si>
    <t>B733785</t>
  </si>
  <si>
    <t>B733786</t>
  </si>
  <si>
    <t>B733787</t>
  </si>
  <si>
    <t>B733788</t>
  </si>
  <si>
    <t>B741749</t>
  </si>
  <si>
    <t>6582590141581</t>
  </si>
  <si>
    <t>E0OnOvOfKIm3</t>
  </si>
  <si>
    <t>B746915</t>
  </si>
  <si>
    <t>6582590144739</t>
  </si>
  <si>
    <t>E0OnOvOfKSyn</t>
  </si>
  <si>
    <t>E0OnOvOfKSyr</t>
  </si>
  <si>
    <t>6582590145115</t>
  </si>
  <si>
    <t>6582590145365</t>
  </si>
  <si>
    <t>B747998</t>
  </si>
  <si>
    <t>B748006</t>
  </si>
  <si>
    <t>B755260</t>
  </si>
  <si>
    <t>B755261</t>
  </si>
  <si>
    <t>B755262</t>
  </si>
  <si>
    <t>B755263</t>
  </si>
  <si>
    <t>B755264</t>
  </si>
  <si>
    <t>B755265</t>
  </si>
  <si>
    <t>B759494</t>
  </si>
  <si>
    <t>6582590152042</t>
  </si>
  <si>
    <t>E0OnOvOfKtJg</t>
  </si>
  <si>
    <t>B760904</t>
  </si>
  <si>
    <t>6582590157892</t>
  </si>
  <si>
    <t>6582590158685</t>
  </si>
  <si>
    <t>6582590158686</t>
  </si>
  <si>
    <t>6582590158687</t>
  </si>
  <si>
    <t>6582590158688</t>
  </si>
  <si>
    <t>6582590158689</t>
  </si>
  <si>
    <t>6582590158690</t>
  </si>
  <si>
    <t>6582590158691</t>
  </si>
  <si>
    <t>6582590158692</t>
  </si>
  <si>
    <t>E0OnOvOfLFHa</t>
  </si>
  <si>
    <t>E0OnOvOfLFHc</t>
  </si>
  <si>
    <t>E0OnOvOfLFHi</t>
  </si>
  <si>
    <t>B771612</t>
  </si>
  <si>
    <t>B771613</t>
  </si>
  <si>
    <t>B771614</t>
  </si>
  <si>
    <t>B771615</t>
  </si>
  <si>
    <t>6582590158693</t>
  </si>
  <si>
    <t>E0OnOvOfLFIW</t>
  </si>
  <si>
    <t>6582590158696</t>
  </si>
  <si>
    <t>6582590164201</t>
  </si>
  <si>
    <t>6582590164202</t>
  </si>
  <si>
    <t>6582590164203</t>
  </si>
  <si>
    <t>6582590164204</t>
  </si>
  <si>
    <t>E0OnOvOfLWiO</t>
  </si>
  <si>
    <t>E0OnOvOfLWiQ</t>
  </si>
  <si>
    <t>B779943</t>
  </si>
  <si>
    <t>B779946</t>
  </si>
  <si>
    <t>B782499</t>
  </si>
  <si>
    <t>6582590173254</t>
  </si>
  <si>
    <t>E0OnOvOfLyfy</t>
  </si>
  <si>
    <t>B794292</t>
  </si>
  <si>
    <t>B794294</t>
  </si>
  <si>
    <t>B794295</t>
  </si>
  <si>
    <t>B794297</t>
  </si>
  <si>
    <t>B794298</t>
  </si>
  <si>
    <t>6582590173257</t>
  </si>
  <si>
    <t>6582590173262</t>
  </si>
  <si>
    <t>B795878</t>
  </si>
  <si>
    <t>B795879</t>
  </si>
  <si>
    <t>6582590175224</t>
  </si>
  <si>
    <t>B797195</t>
  </si>
  <si>
    <t>B797258</t>
  </si>
  <si>
    <t>B797356</t>
  </si>
  <si>
    <t>E0OnOvOfMWTk</t>
  </si>
  <si>
    <t>6582590186186</t>
  </si>
  <si>
    <t>E0OnOvOfN428</t>
  </si>
  <si>
    <t>B824831</t>
  </si>
  <si>
    <t>B830567</t>
  </si>
  <si>
    <t>6582590189717</t>
  </si>
  <si>
    <t>E0OnOvOfNSg6</t>
  </si>
  <si>
    <t>E0OnOvOfO6bj</t>
  </si>
  <si>
    <t>E0OnOvOfO83w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8"/>
  <sheetViews>
    <sheetView tabSelected="1" topLeftCell="C1" workbookViewId="0">
      <selection activeCell="A9" sqref="A9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4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0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40</v>
      </c>
      <c r="C9" s="4" t="s">
        <v>9</v>
      </c>
      <c r="D9" s="9">
        <v>11507</v>
      </c>
      <c r="E9" s="10">
        <v>9.9206000000000003</v>
      </c>
      <c r="F9" s="37" t="s">
        <v>20</v>
      </c>
      <c r="G9" s="37"/>
      <c r="H9" s="11">
        <v>114156.34</v>
      </c>
      <c r="I9" s="4" t="s">
        <v>21</v>
      </c>
      <c r="J9" s="10">
        <v>9.952</v>
      </c>
      <c r="K9" s="10">
        <v>9.89</v>
      </c>
    </row>
    <row r="10" spans="1:13" s="1" customFormat="1" ht="19.7" customHeight="1" x14ac:dyDescent="0.2">
      <c r="A10" s="4" t="s">
        <v>7</v>
      </c>
      <c r="B10" s="8">
        <v>45940</v>
      </c>
      <c r="C10" s="4" t="s">
        <v>9</v>
      </c>
      <c r="D10" s="9">
        <v>128348</v>
      </c>
      <c r="E10" s="10">
        <v>9.9139999999999997</v>
      </c>
      <c r="F10" s="37" t="s">
        <v>20</v>
      </c>
      <c r="G10" s="37"/>
      <c r="H10" s="11">
        <v>1272442.07</v>
      </c>
      <c r="I10" s="4" t="s">
        <v>22</v>
      </c>
      <c r="J10" s="10">
        <v>9.952</v>
      </c>
      <c r="K10" s="10">
        <v>9.8800000000000008</v>
      </c>
    </row>
    <row r="11" spans="1:13" s="1" customFormat="1" ht="19.7" customHeight="1" x14ac:dyDescent="0.2">
      <c r="A11" s="4" t="s">
        <v>7</v>
      </c>
      <c r="B11" s="8">
        <v>45940</v>
      </c>
      <c r="C11" s="4" t="s">
        <v>9</v>
      </c>
      <c r="D11" s="9">
        <v>39050</v>
      </c>
      <c r="E11" s="10">
        <v>9.9128000000000007</v>
      </c>
      <c r="F11" s="37" t="s">
        <v>20</v>
      </c>
      <c r="G11" s="37"/>
      <c r="H11" s="11">
        <v>387094.84</v>
      </c>
      <c r="I11" s="4" t="s">
        <v>23</v>
      </c>
      <c r="J11" s="10">
        <v>9.9420000000000002</v>
      </c>
      <c r="K11" s="10">
        <v>9.8840000000000003</v>
      </c>
    </row>
    <row r="12" spans="1:13" s="1" customFormat="1" ht="19.7" customHeight="1" x14ac:dyDescent="0.2">
      <c r="A12" s="4" t="s">
        <v>7</v>
      </c>
      <c r="B12" s="8">
        <v>45940</v>
      </c>
      <c r="C12" s="4" t="s">
        <v>9</v>
      </c>
      <c r="D12" s="9">
        <v>129019</v>
      </c>
      <c r="E12" s="10">
        <v>9.9135000000000009</v>
      </c>
      <c r="F12" s="37" t="s">
        <v>20</v>
      </c>
      <c r="G12" s="37"/>
      <c r="H12" s="11">
        <v>1279029.8600000001</v>
      </c>
      <c r="I12" s="4" t="s">
        <v>24</v>
      </c>
      <c r="J12" s="10">
        <v>9.9559999999999995</v>
      </c>
      <c r="K12" s="10">
        <v>9.8759999999999994</v>
      </c>
    </row>
    <row r="13" spans="1:13" s="1" customFormat="1" ht="19.7" customHeight="1" x14ac:dyDescent="0.2">
      <c r="A13" s="12"/>
      <c r="B13" s="13"/>
      <c r="C13" s="14" t="s">
        <v>25</v>
      </c>
      <c r="D13" s="15">
        <v>307924</v>
      </c>
      <c r="E13" s="16">
        <v>9.9138999999999999</v>
      </c>
      <c r="F13" s="36"/>
      <c r="G13" s="36"/>
      <c r="H13" s="17"/>
      <c r="I13" s="17"/>
      <c r="J13" s="16">
        <v>9.9559999999999995</v>
      </c>
      <c r="K13" s="18">
        <v>9.8759999999999994</v>
      </c>
    </row>
    <row r="14" spans="1:13" s="1" customFormat="1" ht="18.600000000000001" customHeight="1" x14ac:dyDescent="0.2">
      <c r="A14" s="38" t="s">
        <v>61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1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40</v>
      </c>
      <c r="C19" s="21">
        <v>45940.375061689803</v>
      </c>
      <c r="D19" s="22" t="s">
        <v>9</v>
      </c>
      <c r="E19" s="22" t="s">
        <v>20</v>
      </c>
      <c r="F19" s="33">
        <v>9.9280000000000008</v>
      </c>
      <c r="G19" s="33"/>
      <c r="H19" s="22" t="s">
        <v>37</v>
      </c>
      <c r="I19" s="23">
        <v>447</v>
      </c>
      <c r="J19" s="24">
        <v>4437.8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40</v>
      </c>
      <c r="C20" s="21">
        <v>45940.375061689803</v>
      </c>
      <c r="D20" s="22" t="s">
        <v>9</v>
      </c>
      <c r="E20" s="22" t="s">
        <v>20</v>
      </c>
      <c r="F20" s="33">
        <v>9.9280000000000008</v>
      </c>
      <c r="G20" s="33"/>
      <c r="H20" s="22" t="s">
        <v>37</v>
      </c>
      <c r="I20" s="23">
        <v>553</v>
      </c>
      <c r="J20" s="24">
        <v>5490.1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40</v>
      </c>
      <c r="C21" s="21">
        <v>45940.375061689803</v>
      </c>
      <c r="D21" s="22" t="s">
        <v>9</v>
      </c>
      <c r="E21" s="22" t="s">
        <v>20</v>
      </c>
      <c r="F21" s="33">
        <v>9.9280000000000008</v>
      </c>
      <c r="G21" s="33"/>
      <c r="H21" s="22" t="s">
        <v>37</v>
      </c>
      <c r="I21" s="23">
        <v>300</v>
      </c>
      <c r="J21" s="24">
        <v>2978.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40</v>
      </c>
      <c r="C22" s="21">
        <v>45940.375061689803</v>
      </c>
      <c r="D22" s="22" t="s">
        <v>9</v>
      </c>
      <c r="E22" s="22" t="s">
        <v>20</v>
      </c>
      <c r="F22" s="33">
        <v>9.9280000000000008</v>
      </c>
      <c r="G22" s="33"/>
      <c r="H22" s="22" t="s">
        <v>37</v>
      </c>
      <c r="I22" s="23">
        <v>147</v>
      </c>
      <c r="J22" s="24">
        <v>1459.4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40</v>
      </c>
      <c r="C23" s="21">
        <v>45940.375061689803</v>
      </c>
      <c r="D23" s="22" t="s">
        <v>9</v>
      </c>
      <c r="E23" s="22" t="s">
        <v>20</v>
      </c>
      <c r="F23" s="33">
        <v>9.9280000000000008</v>
      </c>
      <c r="G23" s="33"/>
      <c r="H23" s="22" t="s">
        <v>37</v>
      </c>
      <c r="I23" s="23">
        <v>81</v>
      </c>
      <c r="J23" s="24">
        <v>804.1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40</v>
      </c>
      <c r="C24" s="21">
        <v>45940.375061782397</v>
      </c>
      <c r="D24" s="22" t="s">
        <v>9</v>
      </c>
      <c r="E24" s="22" t="s">
        <v>20</v>
      </c>
      <c r="F24" s="33">
        <v>9.9280000000000008</v>
      </c>
      <c r="G24" s="33"/>
      <c r="H24" s="22" t="s">
        <v>37</v>
      </c>
      <c r="I24" s="23">
        <v>539</v>
      </c>
      <c r="J24" s="24">
        <v>5351.19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40</v>
      </c>
      <c r="C25" s="21">
        <v>45940.375061782397</v>
      </c>
      <c r="D25" s="22" t="s">
        <v>9</v>
      </c>
      <c r="E25" s="22" t="s">
        <v>20</v>
      </c>
      <c r="F25" s="33">
        <v>9.9280000000000008</v>
      </c>
      <c r="G25" s="33"/>
      <c r="H25" s="22" t="s">
        <v>37</v>
      </c>
      <c r="I25" s="23">
        <v>500</v>
      </c>
      <c r="J25" s="24">
        <v>4964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40</v>
      </c>
      <c r="C26" s="21">
        <v>45940.375061794002</v>
      </c>
      <c r="D26" s="22" t="s">
        <v>9</v>
      </c>
      <c r="E26" s="22" t="s">
        <v>20</v>
      </c>
      <c r="F26" s="33">
        <v>9.9280000000000008</v>
      </c>
      <c r="G26" s="33"/>
      <c r="H26" s="22" t="s">
        <v>37</v>
      </c>
      <c r="I26" s="23">
        <v>39</v>
      </c>
      <c r="J26" s="24">
        <v>387.19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40</v>
      </c>
      <c r="C27" s="21">
        <v>45940.375061794002</v>
      </c>
      <c r="D27" s="22" t="s">
        <v>9</v>
      </c>
      <c r="E27" s="22" t="s">
        <v>20</v>
      </c>
      <c r="F27" s="33">
        <v>9.9280000000000008</v>
      </c>
      <c r="G27" s="33"/>
      <c r="H27" s="22" t="s">
        <v>37</v>
      </c>
      <c r="I27" s="23">
        <v>78</v>
      </c>
      <c r="J27" s="24">
        <v>774.3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40</v>
      </c>
      <c r="C28" s="21">
        <v>45940.3750618056</v>
      </c>
      <c r="D28" s="22" t="s">
        <v>9</v>
      </c>
      <c r="E28" s="22" t="s">
        <v>20</v>
      </c>
      <c r="F28" s="33">
        <v>9.9280000000000008</v>
      </c>
      <c r="G28" s="33"/>
      <c r="H28" s="22" t="s">
        <v>37</v>
      </c>
      <c r="I28" s="23">
        <v>461</v>
      </c>
      <c r="J28" s="24">
        <v>4576.810000000000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40</v>
      </c>
      <c r="C29" s="21">
        <v>45940.375061979197</v>
      </c>
      <c r="D29" s="22" t="s">
        <v>9</v>
      </c>
      <c r="E29" s="22" t="s">
        <v>20</v>
      </c>
      <c r="F29" s="33">
        <v>9.9280000000000008</v>
      </c>
      <c r="G29" s="33"/>
      <c r="H29" s="22" t="s">
        <v>37</v>
      </c>
      <c r="I29" s="23">
        <v>221</v>
      </c>
      <c r="J29" s="24">
        <v>2194.09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40</v>
      </c>
      <c r="C30" s="21">
        <v>45940.380135439802</v>
      </c>
      <c r="D30" s="22" t="s">
        <v>9</v>
      </c>
      <c r="E30" s="22" t="s">
        <v>20</v>
      </c>
      <c r="F30" s="33">
        <v>9.9559999999999995</v>
      </c>
      <c r="G30" s="33"/>
      <c r="H30" s="22" t="s">
        <v>37</v>
      </c>
      <c r="I30" s="23">
        <v>530</v>
      </c>
      <c r="J30" s="24">
        <v>5276.6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40</v>
      </c>
      <c r="C31" s="21">
        <v>45940.380135624997</v>
      </c>
      <c r="D31" s="22" t="s">
        <v>9</v>
      </c>
      <c r="E31" s="22" t="s">
        <v>20</v>
      </c>
      <c r="F31" s="33">
        <v>9.9559999999999995</v>
      </c>
      <c r="G31" s="33"/>
      <c r="H31" s="22" t="s">
        <v>37</v>
      </c>
      <c r="I31" s="23">
        <v>530</v>
      </c>
      <c r="J31" s="24">
        <v>5276.6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40</v>
      </c>
      <c r="C32" s="21">
        <v>45940.380146157397</v>
      </c>
      <c r="D32" s="22" t="s">
        <v>9</v>
      </c>
      <c r="E32" s="22" t="s">
        <v>20</v>
      </c>
      <c r="F32" s="33">
        <v>9.9559999999999995</v>
      </c>
      <c r="G32" s="33"/>
      <c r="H32" s="22" t="s">
        <v>37</v>
      </c>
      <c r="I32" s="23">
        <v>366</v>
      </c>
      <c r="J32" s="24">
        <v>3643.9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40</v>
      </c>
      <c r="C33" s="21">
        <v>45940.380146319403</v>
      </c>
      <c r="D33" s="22" t="s">
        <v>9</v>
      </c>
      <c r="E33" s="22" t="s">
        <v>20</v>
      </c>
      <c r="F33" s="33">
        <v>9.952</v>
      </c>
      <c r="G33" s="33"/>
      <c r="H33" s="22" t="s">
        <v>37</v>
      </c>
      <c r="I33" s="23">
        <v>791</v>
      </c>
      <c r="J33" s="24">
        <v>7872.03</v>
      </c>
      <c r="K33" s="22" t="s">
        <v>21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40</v>
      </c>
      <c r="C34" s="21">
        <v>45940.380146319403</v>
      </c>
      <c r="D34" s="22" t="s">
        <v>9</v>
      </c>
      <c r="E34" s="22" t="s">
        <v>20</v>
      </c>
      <c r="F34" s="33">
        <v>9.952</v>
      </c>
      <c r="G34" s="33"/>
      <c r="H34" s="22" t="s">
        <v>37</v>
      </c>
      <c r="I34" s="23">
        <v>1161</v>
      </c>
      <c r="J34" s="24">
        <v>11554.27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40</v>
      </c>
      <c r="C35" s="21">
        <v>45940.380146319403</v>
      </c>
      <c r="D35" s="22" t="s">
        <v>9</v>
      </c>
      <c r="E35" s="22" t="s">
        <v>20</v>
      </c>
      <c r="F35" s="33">
        <v>9.952</v>
      </c>
      <c r="G35" s="33"/>
      <c r="H35" s="22" t="s">
        <v>37</v>
      </c>
      <c r="I35" s="23">
        <v>1386</v>
      </c>
      <c r="J35" s="24">
        <v>13793.47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40</v>
      </c>
      <c r="C36" s="21">
        <v>45940.383195706003</v>
      </c>
      <c r="D36" s="22" t="s">
        <v>9</v>
      </c>
      <c r="E36" s="22" t="s">
        <v>20</v>
      </c>
      <c r="F36" s="33">
        <v>9.9359999999999999</v>
      </c>
      <c r="G36" s="33"/>
      <c r="H36" s="22" t="s">
        <v>37</v>
      </c>
      <c r="I36" s="23">
        <v>1093</v>
      </c>
      <c r="J36" s="24">
        <v>10860.0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40</v>
      </c>
      <c r="C37" s="21">
        <v>45940.383227349499</v>
      </c>
      <c r="D37" s="22" t="s">
        <v>9</v>
      </c>
      <c r="E37" s="22" t="s">
        <v>20</v>
      </c>
      <c r="F37" s="33">
        <v>9.9339999999999993</v>
      </c>
      <c r="G37" s="33"/>
      <c r="H37" s="22" t="s">
        <v>37</v>
      </c>
      <c r="I37" s="23">
        <v>321</v>
      </c>
      <c r="J37" s="24">
        <v>3188.81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40</v>
      </c>
      <c r="C38" s="21">
        <v>45940.383227488397</v>
      </c>
      <c r="D38" s="22" t="s">
        <v>9</v>
      </c>
      <c r="E38" s="22" t="s">
        <v>20</v>
      </c>
      <c r="F38" s="33">
        <v>9.9339999999999993</v>
      </c>
      <c r="G38" s="33"/>
      <c r="H38" s="22" t="s">
        <v>37</v>
      </c>
      <c r="I38" s="23">
        <v>798</v>
      </c>
      <c r="J38" s="24">
        <v>7927.33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40</v>
      </c>
      <c r="C39" s="21">
        <v>45940.383227488397</v>
      </c>
      <c r="D39" s="22" t="s">
        <v>9</v>
      </c>
      <c r="E39" s="22" t="s">
        <v>20</v>
      </c>
      <c r="F39" s="33">
        <v>9.9339999999999993</v>
      </c>
      <c r="G39" s="33"/>
      <c r="H39" s="22" t="s">
        <v>37</v>
      </c>
      <c r="I39" s="23">
        <v>546</v>
      </c>
      <c r="J39" s="24">
        <v>5423.96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40</v>
      </c>
      <c r="C40" s="21">
        <v>45940.388216388899</v>
      </c>
      <c r="D40" s="22" t="s">
        <v>9</v>
      </c>
      <c r="E40" s="22" t="s">
        <v>20</v>
      </c>
      <c r="F40" s="33">
        <v>9.9420000000000002</v>
      </c>
      <c r="G40" s="33"/>
      <c r="H40" s="22" t="s">
        <v>37</v>
      </c>
      <c r="I40" s="23">
        <v>860</v>
      </c>
      <c r="J40" s="24">
        <v>8550.120000000000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40</v>
      </c>
      <c r="C41" s="21">
        <v>45940.388216388899</v>
      </c>
      <c r="D41" s="22" t="s">
        <v>9</v>
      </c>
      <c r="E41" s="22" t="s">
        <v>20</v>
      </c>
      <c r="F41" s="33">
        <v>9.9420000000000002</v>
      </c>
      <c r="G41" s="33"/>
      <c r="H41" s="22" t="s">
        <v>37</v>
      </c>
      <c r="I41" s="23">
        <v>206</v>
      </c>
      <c r="J41" s="24">
        <v>2048.0500000000002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40</v>
      </c>
      <c r="C42" s="21">
        <v>45940.388216493098</v>
      </c>
      <c r="D42" s="22" t="s">
        <v>9</v>
      </c>
      <c r="E42" s="22" t="s">
        <v>20</v>
      </c>
      <c r="F42" s="33">
        <v>9.9420000000000002</v>
      </c>
      <c r="G42" s="33"/>
      <c r="H42" s="22" t="s">
        <v>37</v>
      </c>
      <c r="I42" s="23">
        <v>714</v>
      </c>
      <c r="J42" s="24">
        <v>7098.5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40</v>
      </c>
      <c r="C43" s="21">
        <v>45940.3891962384</v>
      </c>
      <c r="D43" s="22" t="s">
        <v>9</v>
      </c>
      <c r="E43" s="22" t="s">
        <v>20</v>
      </c>
      <c r="F43" s="33">
        <v>9.9380000000000006</v>
      </c>
      <c r="G43" s="33"/>
      <c r="H43" s="22" t="s">
        <v>37</v>
      </c>
      <c r="I43" s="23">
        <v>670</v>
      </c>
      <c r="J43" s="24">
        <v>6658.4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40</v>
      </c>
      <c r="C44" s="21">
        <v>45940.389196319498</v>
      </c>
      <c r="D44" s="22" t="s">
        <v>9</v>
      </c>
      <c r="E44" s="22" t="s">
        <v>20</v>
      </c>
      <c r="F44" s="33">
        <v>9.9380000000000006</v>
      </c>
      <c r="G44" s="33"/>
      <c r="H44" s="22" t="s">
        <v>37</v>
      </c>
      <c r="I44" s="23">
        <v>807</v>
      </c>
      <c r="J44" s="24">
        <v>8019.97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40</v>
      </c>
      <c r="C45" s="21">
        <v>45940.389196319498</v>
      </c>
      <c r="D45" s="22" t="s">
        <v>9</v>
      </c>
      <c r="E45" s="22" t="s">
        <v>20</v>
      </c>
      <c r="F45" s="33">
        <v>9.9380000000000006</v>
      </c>
      <c r="G45" s="33"/>
      <c r="H45" s="22" t="s">
        <v>37</v>
      </c>
      <c r="I45" s="23">
        <v>298</v>
      </c>
      <c r="J45" s="24">
        <v>2961.52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40</v>
      </c>
      <c r="C46" s="21">
        <v>45940.389196342599</v>
      </c>
      <c r="D46" s="22" t="s">
        <v>9</v>
      </c>
      <c r="E46" s="22" t="s">
        <v>20</v>
      </c>
      <c r="F46" s="33">
        <v>9.9359999999999999</v>
      </c>
      <c r="G46" s="33"/>
      <c r="H46" s="22" t="s">
        <v>37</v>
      </c>
      <c r="I46" s="23">
        <v>1387</v>
      </c>
      <c r="J46" s="24">
        <v>13781.23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40</v>
      </c>
      <c r="C47" s="21">
        <v>45940.389196435201</v>
      </c>
      <c r="D47" s="22" t="s">
        <v>9</v>
      </c>
      <c r="E47" s="22" t="s">
        <v>20</v>
      </c>
      <c r="F47" s="33">
        <v>9.9359999999999999</v>
      </c>
      <c r="G47" s="33"/>
      <c r="H47" s="22" t="s">
        <v>37</v>
      </c>
      <c r="I47" s="23">
        <v>1261</v>
      </c>
      <c r="J47" s="24">
        <v>12529.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40</v>
      </c>
      <c r="C48" s="21">
        <v>45940.392177650501</v>
      </c>
      <c r="D48" s="22" t="s">
        <v>9</v>
      </c>
      <c r="E48" s="22" t="s">
        <v>20</v>
      </c>
      <c r="F48" s="33">
        <v>9.9239999999999995</v>
      </c>
      <c r="G48" s="33"/>
      <c r="H48" s="22" t="s">
        <v>37</v>
      </c>
      <c r="I48" s="23">
        <v>513</v>
      </c>
      <c r="J48" s="24">
        <v>5091.0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40</v>
      </c>
      <c r="C49" s="21">
        <v>45940.392177661997</v>
      </c>
      <c r="D49" s="22" t="s">
        <v>9</v>
      </c>
      <c r="E49" s="22" t="s">
        <v>20</v>
      </c>
      <c r="F49" s="33">
        <v>9.9239999999999995</v>
      </c>
      <c r="G49" s="33"/>
      <c r="H49" s="22" t="s">
        <v>37</v>
      </c>
      <c r="I49" s="23">
        <v>377</v>
      </c>
      <c r="J49" s="24">
        <v>3741.3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40</v>
      </c>
      <c r="C50" s="21">
        <v>45940.392177893496</v>
      </c>
      <c r="D50" s="22" t="s">
        <v>9</v>
      </c>
      <c r="E50" s="22" t="s">
        <v>20</v>
      </c>
      <c r="F50" s="33">
        <v>9.9239999999999995</v>
      </c>
      <c r="G50" s="33"/>
      <c r="H50" s="22" t="s">
        <v>37</v>
      </c>
      <c r="I50" s="23">
        <v>136</v>
      </c>
      <c r="J50" s="24">
        <v>1349.6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40</v>
      </c>
      <c r="C51" s="21">
        <v>45940.392177893496</v>
      </c>
      <c r="D51" s="22" t="s">
        <v>9</v>
      </c>
      <c r="E51" s="22" t="s">
        <v>20</v>
      </c>
      <c r="F51" s="33">
        <v>9.9239999999999995</v>
      </c>
      <c r="G51" s="33"/>
      <c r="H51" s="22" t="s">
        <v>37</v>
      </c>
      <c r="I51" s="23">
        <v>377</v>
      </c>
      <c r="J51" s="24">
        <v>3741.3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40</v>
      </c>
      <c r="C52" s="21">
        <v>45940.392177893496</v>
      </c>
      <c r="D52" s="22" t="s">
        <v>9</v>
      </c>
      <c r="E52" s="22" t="s">
        <v>20</v>
      </c>
      <c r="F52" s="33">
        <v>9.9239999999999995</v>
      </c>
      <c r="G52" s="33"/>
      <c r="H52" s="22" t="s">
        <v>37</v>
      </c>
      <c r="I52" s="23">
        <v>273</v>
      </c>
      <c r="J52" s="24">
        <v>2709.2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40</v>
      </c>
      <c r="C53" s="21">
        <v>45940.3969731713</v>
      </c>
      <c r="D53" s="22" t="s">
        <v>9</v>
      </c>
      <c r="E53" s="22" t="s">
        <v>20</v>
      </c>
      <c r="F53" s="33">
        <v>9.9339999999999993</v>
      </c>
      <c r="G53" s="33"/>
      <c r="H53" s="22" t="s">
        <v>37</v>
      </c>
      <c r="I53" s="23">
        <v>49</v>
      </c>
      <c r="J53" s="24">
        <v>486.77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40</v>
      </c>
      <c r="C54" s="21">
        <v>45940.3969731713</v>
      </c>
      <c r="D54" s="22" t="s">
        <v>9</v>
      </c>
      <c r="E54" s="22" t="s">
        <v>20</v>
      </c>
      <c r="F54" s="33">
        <v>9.9339999999999993</v>
      </c>
      <c r="G54" s="33"/>
      <c r="H54" s="22" t="s">
        <v>37</v>
      </c>
      <c r="I54" s="23">
        <v>263</v>
      </c>
      <c r="J54" s="24">
        <v>2612.6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40</v>
      </c>
      <c r="C55" s="21">
        <v>45940.397305960701</v>
      </c>
      <c r="D55" s="22" t="s">
        <v>9</v>
      </c>
      <c r="E55" s="22" t="s">
        <v>20</v>
      </c>
      <c r="F55" s="33">
        <v>9.9339999999999993</v>
      </c>
      <c r="G55" s="33"/>
      <c r="H55" s="22" t="s">
        <v>37</v>
      </c>
      <c r="I55" s="23">
        <v>263</v>
      </c>
      <c r="J55" s="24">
        <v>2612.6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40</v>
      </c>
      <c r="C56" s="21">
        <v>45940.397942222196</v>
      </c>
      <c r="D56" s="22" t="s">
        <v>9</v>
      </c>
      <c r="E56" s="22" t="s">
        <v>20</v>
      </c>
      <c r="F56" s="33">
        <v>9.9320000000000004</v>
      </c>
      <c r="G56" s="33"/>
      <c r="H56" s="22" t="s">
        <v>37</v>
      </c>
      <c r="I56" s="23">
        <v>214</v>
      </c>
      <c r="J56" s="24">
        <v>2125.449999999999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40</v>
      </c>
      <c r="C57" s="21">
        <v>45940.397942222196</v>
      </c>
      <c r="D57" s="22" t="s">
        <v>9</v>
      </c>
      <c r="E57" s="22" t="s">
        <v>20</v>
      </c>
      <c r="F57" s="33">
        <v>9.9320000000000004</v>
      </c>
      <c r="G57" s="33"/>
      <c r="H57" s="22" t="s">
        <v>37</v>
      </c>
      <c r="I57" s="23">
        <v>214</v>
      </c>
      <c r="J57" s="24">
        <v>2125.449999999999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40</v>
      </c>
      <c r="C58" s="21">
        <v>45940.397942222196</v>
      </c>
      <c r="D58" s="22" t="s">
        <v>9</v>
      </c>
      <c r="E58" s="22" t="s">
        <v>20</v>
      </c>
      <c r="F58" s="33">
        <v>9.9320000000000004</v>
      </c>
      <c r="G58" s="33"/>
      <c r="H58" s="22" t="s">
        <v>37</v>
      </c>
      <c r="I58" s="23">
        <v>214</v>
      </c>
      <c r="J58" s="24">
        <v>2125.449999999999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40</v>
      </c>
      <c r="C59" s="21">
        <v>45940.397942222196</v>
      </c>
      <c r="D59" s="22" t="s">
        <v>9</v>
      </c>
      <c r="E59" s="22" t="s">
        <v>20</v>
      </c>
      <c r="F59" s="33">
        <v>9.9320000000000004</v>
      </c>
      <c r="G59" s="33"/>
      <c r="H59" s="22" t="s">
        <v>37</v>
      </c>
      <c r="I59" s="23">
        <v>214</v>
      </c>
      <c r="J59" s="24">
        <v>2125.449999999999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40</v>
      </c>
      <c r="C60" s="21">
        <v>45940.397942222196</v>
      </c>
      <c r="D60" s="22" t="s">
        <v>9</v>
      </c>
      <c r="E60" s="22" t="s">
        <v>20</v>
      </c>
      <c r="F60" s="33">
        <v>9.9320000000000004</v>
      </c>
      <c r="G60" s="33"/>
      <c r="H60" s="22" t="s">
        <v>37</v>
      </c>
      <c r="I60" s="23">
        <v>214</v>
      </c>
      <c r="J60" s="24">
        <v>2125.449999999999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40</v>
      </c>
      <c r="C61" s="21">
        <v>45940.397942222196</v>
      </c>
      <c r="D61" s="22" t="s">
        <v>9</v>
      </c>
      <c r="E61" s="22" t="s">
        <v>20</v>
      </c>
      <c r="F61" s="33">
        <v>9.9320000000000004</v>
      </c>
      <c r="G61" s="33"/>
      <c r="H61" s="22" t="s">
        <v>37</v>
      </c>
      <c r="I61" s="23">
        <v>145</v>
      </c>
      <c r="J61" s="24">
        <v>1440.1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40</v>
      </c>
      <c r="C62" s="21">
        <v>45940.397942314798</v>
      </c>
      <c r="D62" s="22" t="s">
        <v>9</v>
      </c>
      <c r="E62" s="22" t="s">
        <v>20</v>
      </c>
      <c r="F62" s="33">
        <v>9.9320000000000004</v>
      </c>
      <c r="G62" s="33"/>
      <c r="H62" s="22" t="s">
        <v>37</v>
      </c>
      <c r="I62" s="23">
        <v>258</v>
      </c>
      <c r="J62" s="24">
        <v>2562.4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40</v>
      </c>
      <c r="C63" s="21">
        <v>45940.397942314798</v>
      </c>
      <c r="D63" s="22" t="s">
        <v>9</v>
      </c>
      <c r="E63" s="22" t="s">
        <v>20</v>
      </c>
      <c r="F63" s="33">
        <v>9.9320000000000004</v>
      </c>
      <c r="G63" s="33"/>
      <c r="H63" s="22" t="s">
        <v>37</v>
      </c>
      <c r="I63" s="23">
        <v>258</v>
      </c>
      <c r="J63" s="24">
        <v>2562.4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40</v>
      </c>
      <c r="C64" s="21">
        <v>45940.397942314798</v>
      </c>
      <c r="D64" s="22" t="s">
        <v>9</v>
      </c>
      <c r="E64" s="22" t="s">
        <v>20</v>
      </c>
      <c r="F64" s="33">
        <v>9.9320000000000004</v>
      </c>
      <c r="G64" s="33"/>
      <c r="H64" s="22" t="s">
        <v>37</v>
      </c>
      <c r="I64" s="23">
        <v>5</v>
      </c>
      <c r="J64" s="24">
        <v>49.6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40</v>
      </c>
      <c r="C65" s="21">
        <v>45940.397942314798</v>
      </c>
      <c r="D65" s="22" t="s">
        <v>9</v>
      </c>
      <c r="E65" s="22" t="s">
        <v>20</v>
      </c>
      <c r="F65" s="33">
        <v>9.9320000000000004</v>
      </c>
      <c r="G65" s="33"/>
      <c r="H65" s="22" t="s">
        <v>37</v>
      </c>
      <c r="I65" s="23">
        <v>258</v>
      </c>
      <c r="J65" s="24">
        <v>2562.4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40</v>
      </c>
      <c r="C66" s="21">
        <v>45940.397942314798</v>
      </c>
      <c r="D66" s="22" t="s">
        <v>9</v>
      </c>
      <c r="E66" s="22" t="s">
        <v>20</v>
      </c>
      <c r="F66" s="33">
        <v>9.9320000000000004</v>
      </c>
      <c r="G66" s="33"/>
      <c r="H66" s="22" t="s">
        <v>37</v>
      </c>
      <c r="I66" s="23">
        <v>258</v>
      </c>
      <c r="J66" s="24">
        <v>2562.46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40</v>
      </c>
      <c r="C67" s="21">
        <v>45940.397942314798</v>
      </c>
      <c r="D67" s="22" t="s">
        <v>9</v>
      </c>
      <c r="E67" s="22" t="s">
        <v>20</v>
      </c>
      <c r="F67" s="33">
        <v>9.9320000000000004</v>
      </c>
      <c r="G67" s="33"/>
      <c r="H67" s="22" t="s">
        <v>37</v>
      </c>
      <c r="I67" s="23">
        <v>5</v>
      </c>
      <c r="J67" s="24">
        <v>49.6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40</v>
      </c>
      <c r="C68" s="21">
        <v>45940.397942314798</v>
      </c>
      <c r="D68" s="22" t="s">
        <v>9</v>
      </c>
      <c r="E68" s="22" t="s">
        <v>20</v>
      </c>
      <c r="F68" s="33">
        <v>9.9320000000000004</v>
      </c>
      <c r="G68" s="33"/>
      <c r="H68" s="22" t="s">
        <v>37</v>
      </c>
      <c r="I68" s="23">
        <v>258</v>
      </c>
      <c r="J68" s="24">
        <v>2562.4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40</v>
      </c>
      <c r="C69" s="21">
        <v>45940.397942314798</v>
      </c>
      <c r="D69" s="22" t="s">
        <v>9</v>
      </c>
      <c r="E69" s="22" t="s">
        <v>20</v>
      </c>
      <c r="F69" s="33">
        <v>9.9320000000000004</v>
      </c>
      <c r="G69" s="33"/>
      <c r="H69" s="22" t="s">
        <v>37</v>
      </c>
      <c r="I69" s="23">
        <v>111</v>
      </c>
      <c r="J69" s="24">
        <v>1102.45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40</v>
      </c>
      <c r="C70" s="21">
        <v>45940.397942314798</v>
      </c>
      <c r="D70" s="22" t="s">
        <v>9</v>
      </c>
      <c r="E70" s="22" t="s">
        <v>20</v>
      </c>
      <c r="F70" s="33">
        <v>9.9320000000000004</v>
      </c>
      <c r="G70" s="33"/>
      <c r="H70" s="22" t="s">
        <v>37</v>
      </c>
      <c r="I70" s="23">
        <v>188</v>
      </c>
      <c r="J70" s="24">
        <v>1867.22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40</v>
      </c>
      <c r="C71" s="21">
        <v>45940.397942314798</v>
      </c>
      <c r="D71" s="22" t="s">
        <v>9</v>
      </c>
      <c r="E71" s="22" t="s">
        <v>20</v>
      </c>
      <c r="F71" s="33">
        <v>9.9320000000000004</v>
      </c>
      <c r="G71" s="33"/>
      <c r="H71" s="22" t="s">
        <v>37</v>
      </c>
      <c r="I71" s="23">
        <v>111</v>
      </c>
      <c r="J71" s="24">
        <v>1102.45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40</v>
      </c>
      <c r="C72" s="21">
        <v>45940.397942314798</v>
      </c>
      <c r="D72" s="22" t="s">
        <v>9</v>
      </c>
      <c r="E72" s="22" t="s">
        <v>20</v>
      </c>
      <c r="F72" s="33">
        <v>9.9320000000000004</v>
      </c>
      <c r="G72" s="33"/>
      <c r="H72" s="22" t="s">
        <v>37</v>
      </c>
      <c r="I72" s="23">
        <v>188</v>
      </c>
      <c r="J72" s="24">
        <v>1867.22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40</v>
      </c>
      <c r="C73" s="21">
        <v>45940.397942314798</v>
      </c>
      <c r="D73" s="22" t="s">
        <v>9</v>
      </c>
      <c r="E73" s="22" t="s">
        <v>20</v>
      </c>
      <c r="F73" s="33">
        <v>9.9320000000000004</v>
      </c>
      <c r="G73" s="33"/>
      <c r="H73" s="22" t="s">
        <v>37</v>
      </c>
      <c r="I73" s="23">
        <v>111</v>
      </c>
      <c r="J73" s="24">
        <v>1102.45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40</v>
      </c>
      <c r="C74" s="21">
        <v>45940.3979423727</v>
      </c>
      <c r="D74" s="22" t="s">
        <v>9</v>
      </c>
      <c r="E74" s="22" t="s">
        <v>20</v>
      </c>
      <c r="F74" s="33">
        <v>9.9320000000000004</v>
      </c>
      <c r="G74" s="33"/>
      <c r="H74" s="22" t="s">
        <v>37</v>
      </c>
      <c r="I74" s="23">
        <v>561</v>
      </c>
      <c r="J74" s="24">
        <v>5571.8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40</v>
      </c>
      <c r="C75" s="21">
        <v>45940.3990513889</v>
      </c>
      <c r="D75" s="22" t="s">
        <v>9</v>
      </c>
      <c r="E75" s="22" t="s">
        <v>20</v>
      </c>
      <c r="F75" s="33">
        <v>9.9280000000000008</v>
      </c>
      <c r="G75" s="33"/>
      <c r="H75" s="22" t="s">
        <v>37</v>
      </c>
      <c r="I75" s="23">
        <v>731</v>
      </c>
      <c r="J75" s="24">
        <v>7257.37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40</v>
      </c>
      <c r="C76" s="21">
        <v>45940.3990513889</v>
      </c>
      <c r="D76" s="22" t="s">
        <v>9</v>
      </c>
      <c r="E76" s="22" t="s">
        <v>20</v>
      </c>
      <c r="F76" s="33">
        <v>9.9280000000000008</v>
      </c>
      <c r="G76" s="33"/>
      <c r="H76" s="22" t="s">
        <v>37</v>
      </c>
      <c r="I76" s="23">
        <v>575</v>
      </c>
      <c r="J76" s="24">
        <v>5708.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40</v>
      </c>
      <c r="C77" s="21">
        <v>45940.399051504603</v>
      </c>
      <c r="D77" s="22" t="s">
        <v>9</v>
      </c>
      <c r="E77" s="22" t="s">
        <v>20</v>
      </c>
      <c r="F77" s="33">
        <v>9.9280000000000008</v>
      </c>
      <c r="G77" s="33"/>
      <c r="H77" s="22" t="s">
        <v>37</v>
      </c>
      <c r="I77" s="23">
        <v>881</v>
      </c>
      <c r="J77" s="24">
        <v>8746.57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40</v>
      </c>
      <c r="C78" s="21">
        <v>45940.399051504603</v>
      </c>
      <c r="D78" s="22" t="s">
        <v>9</v>
      </c>
      <c r="E78" s="22" t="s">
        <v>20</v>
      </c>
      <c r="F78" s="33">
        <v>9.9280000000000008</v>
      </c>
      <c r="G78" s="33"/>
      <c r="H78" s="22" t="s">
        <v>37</v>
      </c>
      <c r="I78" s="23">
        <v>325</v>
      </c>
      <c r="J78" s="24">
        <v>3226.6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40</v>
      </c>
      <c r="C79" s="21">
        <v>45940.399055185197</v>
      </c>
      <c r="D79" s="22" t="s">
        <v>9</v>
      </c>
      <c r="E79" s="22" t="s">
        <v>20</v>
      </c>
      <c r="F79" s="33">
        <v>9.9280000000000008</v>
      </c>
      <c r="G79" s="33"/>
      <c r="H79" s="22" t="s">
        <v>37</v>
      </c>
      <c r="I79" s="23">
        <v>277</v>
      </c>
      <c r="J79" s="24">
        <v>2750.0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40</v>
      </c>
      <c r="C80" s="21">
        <v>45940.399055185197</v>
      </c>
      <c r="D80" s="22" t="s">
        <v>9</v>
      </c>
      <c r="E80" s="22" t="s">
        <v>20</v>
      </c>
      <c r="F80" s="33">
        <v>9.9280000000000008</v>
      </c>
      <c r="G80" s="33"/>
      <c r="H80" s="22" t="s">
        <v>37</v>
      </c>
      <c r="I80" s="23">
        <v>298</v>
      </c>
      <c r="J80" s="24">
        <v>2958.5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40</v>
      </c>
      <c r="C81" s="21">
        <v>45940.399063830999</v>
      </c>
      <c r="D81" s="22" t="s">
        <v>9</v>
      </c>
      <c r="E81" s="22" t="s">
        <v>20</v>
      </c>
      <c r="F81" s="33">
        <v>9.9280000000000008</v>
      </c>
      <c r="G81" s="33"/>
      <c r="H81" s="22" t="s">
        <v>37</v>
      </c>
      <c r="I81" s="23">
        <v>575</v>
      </c>
      <c r="J81" s="24">
        <v>5708.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40</v>
      </c>
      <c r="C82" s="21">
        <v>45940.399063830999</v>
      </c>
      <c r="D82" s="22" t="s">
        <v>9</v>
      </c>
      <c r="E82" s="22" t="s">
        <v>20</v>
      </c>
      <c r="F82" s="33">
        <v>9.9280000000000008</v>
      </c>
      <c r="G82" s="33"/>
      <c r="H82" s="22" t="s">
        <v>37</v>
      </c>
      <c r="I82" s="23">
        <v>131</v>
      </c>
      <c r="J82" s="24">
        <v>1300.5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40</v>
      </c>
      <c r="C83" s="21">
        <v>45940.402033807899</v>
      </c>
      <c r="D83" s="22" t="s">
        <v>9</v>
      </c>
      <c r="E83" s="22" t="s">
        <v>20</v>
      </c>
      <c r="F83" s="33">
        <v>9.9239999999999995</v>
      </c>
      <c r="G83" s="33"/>
      <c r="H83" s="22" t="s">
        <v>37</v>
      </c>
      <c r="I83" s="23">
        <v>644</v>
      </c>
      <c r="J83" s="24">
        <v>6391.0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40</v>
      </c>
      <c r="C84" s="21">
        <v>45940.402033888902</v>
      </c>
      <c r="D84" s="22" t="s">
        <v>9</v>
      </c>
      <c r="E84" s="22" t="s">
        <v>20</v>
      </c>
      <c r="F84" s="33">
        <v>9.9239999999999995</v>
      </c>
      <c r="G84" s="33"/>
      <c r="H84" s="22" t="s">
        <v>37</v>
      </c>
      <c r="I84" s="23">
        <v>287</v>
      </c>
      <c r="J84" s="24">
        <v>2848.19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40</v>
      </c>
      <c r="C85" s="21">
        <v>45940.4020339005</v>
      </c>
      <c r="D85" s="22" t="s">
        <v>9</v>
      </c>
      <c r="E85" s="22" t="s">
        <v>20</v>
      </c>
      <c r="F85" s="33">
        <v>9.9239999999999995</v>
      </c>
      <c r="G85" s="33"/>
      <c r="H85" s="22" t="s">
        <v>37</v>
      </c>
      <c r="I85" s="23">
        <v>774</v>
      </c>
      <c r="J85" s="24">
        <v>7681.1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40</v>
      </c>
      <c r="C86" s="21">
        <v>45940.402033912003</v>
      </c>
      <c r="D86" s="22" t="s">
        <v>9</v>
      </c>
      <c r="E86" s="22" t="s">
        <v>20</v>
      </c>
      <c r="F86" s="33">
        <v>9.9220000000000006</v>
      </c>
      <c r="G86" s="33"/>
      <c r="H86" s="22" t="s">
        <v>37</v>
      </c>
      <c r="I86" s="23">
        <v>284</v>
      </c>
      <c r="J86" s="24">
        <v>2817.85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40</v>
      </c>
      <c r="C87" s="21">
        <v>45940.402033912003</v>
      </c>
      <c r="D87" s="22" t="s">
        <v>9</v>
      </c>
      <c r="E87" s="22" t="s">
        <v>20</v>
      </c>
      <c r="F87" s="33">
        <v>9.9220000000000006</v>
      </c>
      <c r="G87" s="33"/>
      <c r="H87" s="22" t="s">
        <v>37</v>
      </c>
      <c r="I87" s="23">
        <v>251</v>
      </c>
      <c r="J87" s="24">
        <v>2490.42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40</v>
      </c>
      <c r="C88" s="21">
        <v>45940.403510173601</v>
      </c>
      <c r="D88" s="22" t="s">
        <v>9</v>
      </c>
      <c r="E88" s="22" t="s">
        <v>20</v>
      </c>
      <c r="F88" s="33">
        <v>9.92</v>
      </c>
      <c r="G88" s="33"/>
      <c r="H88" s="22" t="s">
        <v>37</v>
      </c>
      <c r="I88" s="23">
        <v>1305</v>
      </c>
      <c r="J88" s="24">
        <v>12945.6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40</v>
      </c>
      <c r="C89" s="21">
        <v>45940.407910509297</v>
      </c>
      <c r="D89" s="22" t="s">
        <v>9</v>
      </c>
      <c r="E89" s="22" t="s">
        <v>20</v>
      </c>
      <c r="F89" s="33">
        <v>9.9179999999999993</v>
      </c>
      <c r="G89" s="33"/>
      <c r="H89" s="22" t="s">
        <v>37</v>
      </c>
      <c r="I89" s="23">
        <v>589</v>
      </c>
      <c r="J89" s="24">
        <v>5841.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40</v>
      </c>
      <c r="C90" s="21">
        <v>45940.407910509297</v>
      </c>
      <c r="D90" s="22" t="s">
        <v>9</v>
      </c>
      <c r="E90" s="22" t="s">
        <v>20</v>
      </c>
      <c r="F90" s="33">
        <v>9.9179999999999993</v>
      </c>
      <c r="G90" s="33"/>
      <c r="H90" s="22" t="s">
        <v>37</v>
      </c>
      <c r="I90" s="23">
        <v>589</v>
      </c>
      <c r="J90" s="24">
        <v>5841.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40</v>
      </c>
      <c r="C91" s="21">
        <v>45940.407910509297</v>
      </c>
      <c r="D91" s="22" t="s">
        <v>9</v>
      </c>
      <c r="E91" s="22" t="s">
        <v>20</v>
      </c>
      <c r="F91" s="33">
        <v>9.9179999999999993</v>
      </c>
      <c r="G91" s="33"/>
      <c r="H91" s="22" t="s">
        <v>37</v>
      </c>
      <c r="I91" s="23">
        <v>589</v>
      </c>
      <c r="J91" s="24">
        <v>5841.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40</v>
      </c>
      <c r="C92" s="21">
        <v>45940.407910509297</v>
      </c>
      <c r="D92" s="22" t="s">
        <v>9</v>
      </c>
      <c r="E92" s="22" t="s">
        <v>20</v>
      </c>
      <c r="F92" s="33">
        <v>9.9179999999999993</v>
      </c>
      <c r="G92" s="33"/>
      <c r="H92" s="22" t="s">
        <v>37</v>
      </c>
      <c r="I92" s="23">
        <v>589</v>
      </c>
      <c r="J92" s="24">
        <v>5841.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40</v>
      </c>
      <c r="C93" s="21">
        <v>45940.407910509297</v>
      </c>
      <c r="D93" s="22" t="s">
        <v>9</v>
      </c>
      <c r="E93" s="22" t="s">
        <v>20</v>
      </c>
      <c r="F93" s="33">
        <v>9.9179999999999993</v>
      </c>
      <c r="G93" s="33"/>
      <c r="H93" s="22" t="s">
        <v>37</v>
      </c>
      <c r="I93" s="23">
        <v>62</v>
      </c>
      <c r="J93" s="24">
        <v>614.9199999999999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40</v>
      </c>
      <c r="C94" s="21">
        <v>45940.4079105903</v>
      </c>
      <c r="D94" s="22" t="s">
        <v>9</v>
      </c>
      <c r="E94" s="22" t="s">
        <v>20</v>
      </c>
      <c r="F94" s="33">
        <v>9.9179999999999993</v>
      </c>
      <c r="G94" s="33"/>
      <c r="H94" s="22" t="s">
        <v>37</v>
      </c>
      <c r="I94" s="23">
        <v>262</v>
      </c>
      <c r="J94" s="24">
        <v>2598.52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40</v>
      </c>
      <c r="C95" s="21">
        <v>45940.407910601898</v>
      </c>
      <c r="D95" s="22" t="s">
        <v>9</v>
      </c>
      <c r="E95" s="22" t="s">
        <v>20</v>
      </c>
      <c r="F95" s="33">
        <v>9.9179999999999993</v>
      </c>
      <c r="G95" s="33"/>
      <c r="H95" s="22" t="s">
        <v>37</v>
      </c>
      <c r="I95" s="23">
        <v>709</v>
      </c>
      <c r="J95" s="24">
        <v>7031.8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40</v>
      </c>
      <c r="C96" s="21">
        <v>45940.407910601898</v>
      </c>
      <c r="D96" s="22" t="s">
        <v>9</v>
      </c>
      <c r="E96" s="22" t="s">
        <v>20</v>
      </c>
      <c r="F96" s="33">
        <v>9.9179999999999993</v>
      </c>
      <c r="G96" s="33"/>
      <c r="H96" s="22" t="s">
        <v>37</v>
      </c>
      <c r="I96" s="23">
        <v>709</v>
      </c>
      <c r="J96" s="24">
        <v>7031.8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40</v>
      </c>
      <c r="C97" s="21">
        <v>45940.407910601898</v>
      </c>
      <c r="D97" s="22" t="s">
        <v>9</v>
      </c>
      <c r="E97" s="22" t="s">
        <v>20</v>
      </c>
      <c r="F97" s="33">
        <v>9.9179999999999993</v>
      </c>
      <c r="G97" s="33"/>
      <c r="H97" s="22" t="s">
        <v>37</v>
      </c>
      <c r="I97" s="23">
        <v>709</v>
      </c>
      <c r="J97" s="24">
        <v>7031.8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40</v>
      </c>
      <c r="C98" s="21">
        <v>45940.407910601898</v>
      </c>
      <c r="D98" s="22" t="s">
        <v>9</v>
      </c>
      <c r="E98" s="22" t="s">
        <v>20</v>
      </c>
      <c r="F98" s="33">
        <v>9.9179999999999993</v>
      </c>
      <c r="G98" s="33"/>
      <c r="H98" s="22" t="s">
        <v>37</v>
      </c>
      <c r="I98" s="23">
        <v>709</v>
      </c>
      <c r="J98" s="24">
        <v>7031.8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40</v>
      </c>
      <c r="C99" s="21">
        <v>45940.407910601898</v>
      </c>
      <c r="D99" s="22" t="s">
        <v>9</v>
      </c>
      <c r="E99" s="22" t="s">
        <v>20</v>
      </c>
      <c r="F99" s="33">
        <v>9.9179999999999993</v>
      </c>
      <c r="G99" s="33"/>
      <c r="H99" s="22" t="s">
        <v>37</v>
      </c>
      <c r="I99" s="23">
        <v>74</v>
      </c>
      <c r="J99" s="24">
        <v>733.93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40</v>
      </c>
      <c r="C100" s="21">
        <v>45940.407910601898</v>
      </c>
      <c r="D100" s="22" t="s">
        <v>9</v>
      </c>
      <c r="E100" s="22" t="s">
        <v>20</v>
      </c>
      <c r="F100" s="33">
        <v>9.9179999999999993</v>
      </c>
      <c r="G100" s="33"/>
      <c r="H100" s="22" t="s">
        <v>37</v>
      </c>
      <c r="I100" s="23">
        <v>262</v>
      </c>
      <c r="J100" s="24">
        <v>2598.52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40</v>
      </c>
      <c r="C101" s="21">
        <v>45940.407910601898</v>
      </c>
      <c r="D101" s="22" t="s">
        <v>9</v>
      </c>
      <c r="E101" s="22" t="s">
        <v>20</v>
      </c>
      <c r="F101" s="33">
        <v>9.9179999999999993</v>
      </c>
      <c r="G101" s="33"/>
      <c r="H101" s="22" t="s">
        <v>37</v>
      </c>
      <c r="I101" s="23">
        <v>24</v>
      </c>
      <c r="J101" s="24">
        <v>238.03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40</v>
      </c>
      <c r="C102" s="21">
        <v>45940.407910740701</v>
      </c>
      <c r="D102" s="22" t="s">
        <v>9</v>
      </c>
      <c r="E102" s="22" t="s">
        <v>20</v>
      </c>
      <c r="F102" s="33">
        <v>9.9179999999999993</v>
      </c>
      <c r="G102" s="33"/>
      <c r="H102" s="22" t="s">
        <v>37</v>
      </c>
      <c r="I102" s="23">
        <v>562</v>
      </c>
      <c r="J102" s="24">
        <v>5573.9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40</v>
      </c>
      <c r="C103" s="21">
        <v>45940.408580625</v>
      </c>
      <c r="D103" s="22" t="s">
        <v>9</v>
      </c>
      <c r="E103" s="22" t="s">
        <v>20</v>
      </c>
      <c r="F103" s="33">
        <v>9.9120000000000008</v>
      </c>
      <c r="G103" s="33"/>
      <c r="H103" s="22" t="s">
        <v>37</v>
      </c>
      <c r="I103" s="23">
        <v>1080</v>
      </c>
      <c r="J103" s="24">
        <v>10704.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40</v>
      </c>
      <c r="C104" s="21">
        <v>45940.411430844899</v>
      </c>
      <c r="D104" s="22" t="s">
        <v>9</v>
      </c>
      <c r="E104" s="22" t="s">
        <v>20</v>
      </c>
      <c r="F104" s="33">
        <v>9.91</v>
      </c>
      <c r="G104" s="33"/>
      <c r="H104" s="22" t="s">
        <v>37</v>
      </c>
      <c r="I104" s="23">
        <v>50</v>
      </c>
      <c r="J104" s="24">
        <v>495.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40</v>
      </c>
      <c r="C105" s="21">
        <v>45940.411920636601</v>
      </c>
      <c r="D105" s="22" t="s">
        <v>9</v>
      </c>
      <c r="E105" s="22" t="s">
        <v>20</v>
      </c>
      <c r="F105" s="33">
        <v>9.91</v>
      </c>
      <c r="G105" s="33"/>
      <c r="H105" s="22" t="s">
        <v>37</v>
      </c>
      <c r="I105" s="23">
        <v>786</v>
      </c>
      <c r="J105" s="24">
        <v>7789.2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40</v>
      </c>
      <c r="C106" s="21">
        <v>45940.411920636601</v>
      </c>
      <c r="D106" s="22" t="s">
        <v>9</v>
      </c>
      <c r="E106" s="22" t="s">
        <v>20</v>
      </c>
      <c r="F106" s="33">
        <v>9.91</v>
      </c>
      <c r="G106" s="33"/>
      <c r="H106" s="22" t="s">
        <v>37</v>
      </c>
      <c r="I106" s="23">
        <v>515</v>
      </c>
      <c r="J106" s="24">
        <v>5103.649999999999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40</v>
      </c>
      <c r="C107" s="21">
        <v>45940.411920729202</v>
      </c>
      <c r="D107" s="22" t="s">
        <v>9</v>
      </c>
      <c r="E107" s="22" t="s">
        <v>20</v>
      </c>
      <c r="F107" s="33">
        <v>9.91</v>
      </c>
      <c r="G107" s="33"/>
      <c r="H107" s="22" t="s">
        <v>37</v>
      </c>
      <c r="I107" s="23">
        <v>945</v>
      </c>
      <c r="J107" s="24">
        <v>9364.9500000000007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40</v>
      </c>
      <c r="C108" s="21">
        <v>45940.411920729202</v>
      </c>
      <c r="D108" s="22" t="s">
        <v>9</v>
      </c>
      <c r="E108" s="22" t="s">
        <v>20</v>
      </c>
      <c r="F108" s="33">
        <v>9.91</v>
      </c>
      <c r="G108" s="33"/>
      <c r="H108" s="22" t="s">
        <v>37</v>
      </c>
      <c r="I108" s="23">
        <v>350</v>
      </c>
      <c r="J108" s="24">
        <v>3468.5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40</v>
      </c>
      <c r="C109" s="21">
        <v>45940.411920821804</v>
      </c>
      <c r="D109" s="22" t="s">
        <v>9</v>
      </c>
      <c r="E109" s="22" t="s">
        <v>20</v>
      </c>
      <c r="F109" s="33">
        <v>9.91</v>
      </c>
      <c r="G109" s="33"/>
      <c r="H109" s="22" t="s">
        <v>37</v>
      </c>
      <c r="I109" s="23">
        <v>515</v>
      </c>
      <c r="J109" s="24">
        <v>5103.649999999999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40</v>
      </c>
      <c r="C110" s="21">
        <v>45940.411920821804</v>
      </c>
      <c r="D110" s="22" t="s">
        <v>9</v>
      </c>
      <c r="E110" s="22" t="s">
        <v>20</v>
      </c>
      <c r="F110" s="33">
        <v>9.91</v>
      </c>
      <c r="G110" s="33"/>
      <c r="H110" s="22" t="s">
        <v>37</v>
      </c>
      <c r="I110" s="23">
        <v>337</v>
      </c>
      <c r="J110" s="24">
        <v>3339.6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40</v>
      </c>
      <c r="C111" s="21">
        <v>45940.4141348958</v>
      </c>
      <c r="D111" s="22" t="s">
        <v>9</v>
      </c>
      <c r="E111" s="22" t="s">
        <v>20</v>
      </c>
      <c r="F111" s="33">
        <v>9.9039999999999999</v>
      </c>
      <c r="G111" s="33"/>
      <c r="H111" s="22" t="s">
        <v>37</v>
      </c>
      <c r="I111" s="23">
        <v>828</v>
      </c>
      <c r="J111" s="24">
        <v>8200.5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40</v>
      </c>
      <c r="C112" s="21">
        <v>45940.4141348958</v>
      </c>
      <c r="D112" s="22" t="s">
        <v>9</v>
      </c>
      <c r="E112" s="22" t="s">
        <v>20</v>
      </c>
      <c r="F112" s="33">
        <v>9.9039999999999999</v>
      </c>
      <c r="G112" s="33"/>
      <c r="H112" s="22" t="s">
        <v>37</v>
      </c>
      <c r="I112" s="23">
        <v>691</v>
      </c>
      <c r="J112" s="24">
        <v>6843.6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40</v>
      </c>
      <c r="C113" s="21">
        <v>45940.414134907398</v>
      </c>
      <c r="D113" s="22" t="s">
        <v>9</v>
      </c>
      <c r="E113" s="22" t="s">
        <v>20</v>
      </c>
      <c r="F113" s="33">
        <v>9.9039999999999999</v>
      </c>
      <c r="G113" s="33"/>
      <c r="H113" s="22" t="s">
        <v>37</v>
      </c>
      <c r="I113" s="23">
        <v>256</v>
      </c>
      <c r="J113" s="24">
        <v>2535.42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40</v>
      </c>
      <c r="C114" s="21">
        <v>45940.414134953702</v>
      </c>
      <c r="D114" s="22" t="s">
        <v>9</v>
      </c>
      <c r="E114" s="22" t="s">
        <v>20</v>
      </c>
      <c r="F114" s="33">
        <v>9.9039999999999999</v>
      </c>
      <c r="G114" s="33"/>
      <c r="H114" s="22" t="s">
        <v>37</v>
      </c>
      <c r="I114" s="23">
        <v>574</v>
      </c>
      <c r="J114" s="24">
        <v>5684.9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40</v>
      </c>
      <c r="C115" s="21">
        <v>45940.416563738399</v>
      </c>
      <c r="D115" s="22" t="s">
        <v>9</v>
      </c>
      <c r="E115" s="22" t="s">
        <v>20</v>
      </c>
      <c r="F115" s="33">
        <v>9.8979999999999997</v>
      </c>
      <c r="G115" s="33"/>
      <c r="H115" s="22" t="s">
        <v>37</v>
      </c>
      <c r="I115" s="23">
        <v>936</v>
      </c>
      <c r="J115" s="24">
        <v>9264.530000000000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40</v>
      </c>
      <c r="C116" s="21">
        <v>45940.422056898104</v>
      </c>
      <c r="D116" s="22" t="s">
        <v>9</v>
      </c>
      <c r="E116" s="22" t="s">
        <v>20</v>
      </c>
      <c r="F116" s="33">
        <v>9.91</v>
      </c>
      <c r="G116" s="33"/>
      <c r="H116" s="22" t="s">
        <v>37</v>
      </c>
      <c r="I116" s="23">
        <v>580</v>
      </c>
      <c r="J116" s="24">
        <v>5747.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40</v>
      </c>
      <c r="C117" s="21">
        <v>45940.422056990697</v>
      </c>
      <c r="D117" s="22" t="s">
        <v>9</v>
      </c>
      <c r="E117" s="22" t="s">
        <v>20</v>
      </c>
      <c r="F117" s="33">
        <v>9.91</v>
      </c>
      <c r="G117" s="33"/>
      <c r="H117" s="22" t="s">
        <v>37</v>
      </c>
      <c r="I117" s="23">
        <v>699</v>
      </c>
      <c r="J117" s="24">
        <v>6927.0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40</v>
      </c>
      <c r="C118" s="21">
        <v>45940.422056990697</v>
      </c>
      <c r="D118" s="22" t="s">
        <v>9</v>
      </c>
      <c r="E118" s="22" t="s">
        <v>20</v>
      </c>
      <c r="F118" s="33">
        <v>9.91</v>
      </c>
      <c r="G118" s="33"/>
      <c r="H118" s="22" t="s">
        <v>37</v>
      </c>
      <c r="I118" s="23">
        <v>699</v>
      </c>
      <c r="J118" s="24">
        <v>6927.0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40</v>
      </c>
      <c r="C119" s="21">
        <v>45940.422056990697</v>
      </c>
      <c r="D119" s="22" t="s">
        <v>9</v>
      </c>
      <c r="E119" s="22" t="s">
        <v>20</v>
      </c>
      <c r="F119" s="33">
        <v>9.91</v>
      </c>
      <c r="G119" s="33"/>
      <c r="H119" s="22" t="s">
        <v>37</v>
      </c>
      <c r="I119" s="23">
        <v>503</v>
      </c>
      <c r="J119" s="24">
        <v>4984.729999999999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40</v>
      </c>
      <c r="C120" s="21">
        <v>45940.422056990697</v>
      </c>
      <c r="D120" s="22" t="s">
        <v>9</v>
      </c>
      <c r="E120" s="22" t="s">
        <v>20</v>
      </c>
      <c r="F120" s="33">
        <v>9.91</v>
      </c>
      <c r="G120" s="33"/>
      <c r="H120" s="22" t="s">
        <v>37</v>
      </c>
      <c r="I120" s="23">
        <v>258</v>
      </c>
      <c r="J120" s="24">
        <v>2556.7800000000002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40</v>
      </c>
      <c r="C121" s="21">
        <v>45940.422056990697</v>
      </c>
      <c r="D121" s="22" t="s">
        <v>9</v>
      </c>
      <c r="E121" s="22" t="s">
        <v>20</v>
      </c>
      <c r="F121" s="33">
        <v>9.91</v>
      </c>
      <c r="G121" s="33"/>
      <c r="H121" s="22" t="s">
        <v>37</v>
      </c>
      <c r="I121" s="23">
        <v>258</v>
      </c>
      <c r="J121" s="24">
        <v>2556.7800000000002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40</v>
      </c>
      <c r="C122" s="21">
        <v>45940.422057083299</v>
      </c>
      <c r="D122" s="22" t="s">
        <v>9</v>
      </c>
      <c r="E122" s="22" t="s">
        <v>20</v>
      </c>
      <c r="F122" s="33">
        <v>9.91</v>
      </c>
      <c r="G122" s="33"/>
      <c r="H122" s="22" t="s">
        <v>37</v>
      </c>
      <c r="I122" s="23">
        <v>580</v>
      </c>
      <c r="J122" s="24">
        <v>5747.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40</v>
      </c>
      <c r="C123" s="21">
        <v>45940.422057083299</v>
      </c>
      <c r="D123" s="22" t="s">
        <v>9</v>
      </c>
      <c r="E123" s="22" t="s">
        <v>20</v>
      </c>
      <c r="F123" s="33">
        <v>9.91</v>
      </c>
      <c r="G123" s="33"/>
      <c r="H123" s="22" t="s">
        <v>37</v>
      </c>
      <c r="I123" s="23">
        <v>421</v>
      </c>
      <c r="J123" s="24">
        <v>4172.109999999999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40</v>
      </c>
      <c r="C124" s="21">
        <v>45940.422057210701</v>
      </c>
      <c r="D124" s="22" t="s">
        <v>9</v>
      </c>
      <c r="E124" s="22" t="s">
        <v>20</v>
      </c>
      <c r="F124" s="33">
        <v>9.91</v>
      </c>
      <c r="G124" s="33"/>
      <c r="H124" s="22" t="s">
        <v>37</v>
      </c>
      <c r="I124" s="23">
        <v>594</v>
      </c>
      <c r="J124" s="24">
        <v>5886.54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40</v>
      </c>
      <c r="C125" s="21">
        <v>45940.425842442099</v>
      </c>
      <c r="D125" s="22" t="s">
        <v>9</v>
      </c>
      <c r="E125" s="22" t="s">
        <v>20</v>
      </c>
      <c r="F125" s="33">
        <v>9.9120000000000008</v>
      </c>
      <c r="G125" s="33"/>
      <c r="H125" s="22" t="s">
        <v>37</v>
      </c>
      <c r="I125" s="23">
        <v>1354</v>
      </c>
      <c r="J125" s="24">
        <v>13420.8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40</v>
      </c>
      <c r="C126" s="21">
        <v>45940.425842442099</v>
      </c>
      <c r="D126" s="22" t="s">
        <v>9</v>
      </c>
      <c r="E126" s="22" t="s">
        <v>20</v>
      </c>
      <c r="F126" s="33">
        <v>9.9120000000000008</v>
      </c>
      <c r="G126" s="33"/>
      <c r="H126" s="22" t="s">
        <v>37</v>
      </c>
      <c r="I126" s="23">
        <v>1417</v>
      </c>
      <c r="J126" s="24">
        <v>14045.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40</v>
      </c>
      <c r="C127" s="21">
        <v>45940.428486932899</v>
      </c>
      <c r="D127" s="22" t="s">
        <v>9</v>
      </c>
      <c r="E127" s="22" t="s">
        <v>20</v>
      </c>
      <c r="F127" s="33">
        <v>9.9120000000000008</v>
      </c>
      <c r="G127" s="33"/>
      <c r="H127" s="22" t="s">
        <v>37</v>
      </c>
      <c r="I127" s="23">
        <v>9</v>
      </c>
      <c r="J127" s="24">
        <v>89.21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40</v>
      </c>
      <c r="C128" s="21">
        <v>45940.428692882</v>
      </c>
      <c r="D128" s="22" t="s">
        <v>9</v>
      </c>
      <c r="E128" s="22" t="s">
        <v>20</v>
      </c>
      <c r="F128" s="33">
        <v>9.9139999999999997</v>
      </c>
      <c r="G128" s="33"/>
      <c r="H128" s="22" t="s">
        <v>37</v>
      </c>
      <c r="I128" s="23">
        <v>720</v>
      </c>
      <c r="J128" s="24">
        <v>7138.0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40</v>
      </c>
      <c r="C129" s="21">
        <v>45940.428700289398</v>
      </c>
      <c r="D129" s="22" t="s">
        <v>9</v>
      </c>
      <c r="E129" s="22" t="s">
        <v>20</v>
      </c>
      <c r="F129" s="33">
        <v>9.9139999999999997</v>
      </c>
      <c r="G129" s="33"/>
      <c r="H129" s="22" t="s">
        <v>37</v>
      </c>
      <c r="I129" s="23">
        <v>866</v>
      </c>
      <c r="J129" s="24">
        <v>8585.5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40</v>
      </c>
      <c r="C130" s="21">
        <v>45940.430384016203</v>
      </c>
      <c r="D130" s="22" t="s">
        <v>9</v>
      </c>
      <c r="E130" s="22" t="s">
        <v>20</v>
      </c>
      <c r="F130" s="33">
        <v>9.9139999999999997</v>
      </c>
      <c r="G130" s="33"/>
      <c r="H130" s="22" t="s">
        <v>37</v>
      </c>
      <c r="I130" s="23">
        <v>1460</v>
      </c>
      <c r="J130" s="24">
        <v>14474.44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40</v>
      </c>
      <c r="C131" s="21">
        <v>45940.433034606503</v>
      </c>
      <c r="D131" s="22" t="s">
        <v>9</v>
      </c>
      <c r="E131" s="22" t="s">
        <v>20</v>
      </c>
      <c r="F131" s="33">
        <v>9.9139999999999997</v>
      </c>
      <c r="G131" s="33"/>
      <c r="H131" s="22" t="s">
        <v>37</v>
      </c>
      <c r="I131" s="23">
        <v>255</v>
      </c>
      <c r="J131" s="24">
        <v>2528.0700000000002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40</v>
      </c>
      <c r="C132" s="21">
        <v>45940.433034606503</v>
      </c>
      <c r="D132" s="22" t="s">
        <v>9</v>
      </c>
      <c r="E132" s="22" t="s">
        <v>20</v>
      </c>
      <c r="F132" s="33">
        <v>9.9139999999999997</v>
      </c>
      <c r="G132" s="33"/>
      <c r="H132" s="22" t="s">
        <v>37</v>
      </c>
      <c r="I132" s="23">
        <v>250</v>
      </c>
      <c r="J132" s="24">
        <v>2478.5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40</v>
      </c>
      <c r="C133" s="21">
        <v>45940.433034606503</v>
      </c>
      <c r="D133" s="22" t="s">
        <v>9</v>
      </c>
      <c r="E133" s="22" t="s">
        <v>20</v>
      </c>
      <c r="F133" s="33">
        <v>9.9139999999999997</v>
      </c>
      <c r="G133" s="33"/>
      <c r="H133" s="22" t="s">
        <v>37</v>
      </c>
      <c r="I133" s="23">
        <v>213</v>
      </c>
      <c r="J133" s="24">
        <v>2111.6799999999998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40</v>
      </c>
      <c r="C134" s="21">
        <v>45940.433034618101</v>
      </c>
      <c r="D134" s="22" t="s">
        <v>9</v>
      </c>
      <c r="E134" s="22" t="s">
        <v>20</v>
      </c>
      <c r="F134" s="33">
        <v>9.9139999999999997</v>
      </c>
      <c r="G134" s="33"/>
      <c r="H134" s="22" t="s">
        <v>37</v>
      </c>
      <c r="I134" s="23">
        <v>689</v>
      </c>
      <c r="J134" s="24">
        <v>6830.7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40</v>
      </c>
      <c r="C135" s="21">
        <v>45940.433034618101</v>
      </c>
      <c r="D135" s="22" t="s">
        <v>9</v>
      </c>
      <c r="E135" s="22" t="s">
        <v>20</v>
      </c>
      <c r="F135" s="33">
        <v>9.9139999999999997</v>
      </c>
      <c r="G135" s="33"/>
      <c r="H135" s="22" t="s">
        <v>37</v>
      </c>
      <c r="I135" s="23">
        <v>677</v>
      </c>
      <c r="J135" s="24">
        <v>6711.7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40</v>
      </c>
      <c r="C136" s="21">
        <v>45940.433034618101</v>
      </c>
      <c r="D136" s="22" t="s">
        <v>9</v>
      </c>
      <c r="E136" s="22" t="s">
        <v>20</v>
      </c>
      <c r="F136" s="33">
        <v>9.9139999999999997</v>
      </c>
      <c r="G136" s="33"/>
      <c r="H136" s="22" t="s">
        <v>37</v>
      </c>
      <c r="I136" s="23">
        <v>634</v>
      </c>
      <c r="J136" s="24">
        <v>6285.4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40</v>
      </c>
      <c r="C137" s="21">
        <v>45940.433034618101</v>
      </c>
      <c r="D137" s="22" t="s">
        <v>9</v>
      </c>
      <c r="E137" s="22" t="s">
        <v>20</v>
      </c>
      <c r="F137" s="33">
        <v>9.9139999999999997</v>
      </c>
      <c r="G137" s="33"/>
      <c r="H137" s="22" t="s">
        <v>37</v>
      </c>
      <c r="I137" s="23">
        <v>38</v>
      </c>
      <c r="J137" s="24">
        <v>376.73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40</v>
      </c>
      <c r="C138" s="21">
        <v>45940.433034618101</v>
      </c>
      <c r="D138" s="22" t="s">
        <v>9</v>
      </c>
      <c r="E138" s="22" t="s">
        <v>20</v>
      </c>
      <c r="F138" s="33">
        <v>9.9139999999999997</v>
      </c>
      <c r="G138" s="33"/>
      <c r="H138" s="22" t="s">
        <v>37</v>
      </c>
      <c r="I138" s="23">
        <v>573</v>
      </c>
      <c r="J138" s="24">
        <v>5680.7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40</v>
      </c>
      <c r="C139" s="21">
        <v>45940.433034618101</v>
      </c>
      <c r="D139" s="22" t="s">
        <v>9</v>
      </c>
      <c r="E139" s="22" t="s">
        <v>20</v>
      </c>
      <c r="F139" s="33">
        <v>9.9139999999999997</v>
      </c>
      <c r="G139" s="33"/>
      <c r="H139" s="22" t="s">
        <v>37</v>
      </c>
      <c r="I139" s="23">
        <v>563</v>
      </c>
      <c r="J139" s="24">
        <v>5581.5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40</v>
      </c>
      <c r="C140" s="21">
        <v>45940.433034618101</v>
      </c>
      <c r="D140" s="22" t="s">
        <v>9</v>
      </c>
      <c r="E140" s="22" t="s">
        <v>20</v>
      </c>
      <c r="F140" s="33">
        <v>9.9139999999999997</v>
      </c>
      <c r="G140" s="33"/>
      <c r="H140" s="22" t="s">
        <v>37</v>
      </c>
      <c r="I140" s="23">
        <v>559</v>
      </c>
      <c r="J140" s="24">
        <v>5541.9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40</v>
      </c>
      <c r="C141" s="21">
        <v>45940.433034618101</v>
      </c>
      <c r="D141" s="22" t="s">
        <v>9</v>
      </c>
      <c r="E141" s="22" t="s">
        <v>20</v>
      </c>
      <c r="F141" s="33">
        <v>9.9139999999999997</v>
      </c>
      <c r="G141" s="33"/>
      <c r="H141" s="22" t="s">
        <v>37</v>
      </c>
      <c r="I141" s="23">
        <v>108</v>
      </c>
      <c r="J141" s="24">
        <v>1070.71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40</v>
      </c>
      <c r="C142" s="21">
        <v>45940.433037523202</v>
      </c>
      <c r="D142" s="22" t="s">
        <v>9</v>
      </c>
      <c r="E142" s="22" t="s">
        <v>20</v>
      </c>
      <c r="F142" s="33">
        <v>9.9139999999999997</v>
      </c>
      <c r="G142" s="33"/>
      <c r="H142" s="22" t="s">
        <v>37</v>
      </c>
      <c r="I142" s="23">
        <v>1107</v>
      </c>
      <c r="J142" s="24">
        <v>10974.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40</v>
      </c>
      <c r="C143" s="21">
        <v>45940.433037523202</v>
      </c>
      <c r="D143" s="22" t="s">
        <v>9</v>
      </c>
      <c r="E143" s="22" t="s">
        <v>20</v>
      </c>
      <c r="F143" s="33">
        <v>9.9139999999999997</v>
      </c>
      <c r="G143" s="33"/>
      <c r="H143" s="22" t="s">
        <v>37</v>
      </c>
      <c r="I143" s="23">
        <v>36</v>
      </c>
      <c r="J143" s="24">
        <v>356.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40</v>
      </c>
      <c r="C144" s="21">
        <v>45940.438198923599</v>
      </c>
      <c r="D144" s="22" t="s">
        <v>9</v>
      </c>
      <c r="E144" s="22" t="s">
        <v>20</v>
      </c>
      <c r="F144" s="33">
        <v>9.91</v>
      </c>
      <c r="G144" s="33"/>
      <c r="H144" s="22" t="s">
        <v>37</v>
      </c>
      <c r="I144" s="23">
        <v>1544</v>
      </c>
      <c r="J144" s="24">
        <v>15301.0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40</v>
      </c>
      <c r="C145" s="21">
        <v>45940.438198923599</v>
      </c>
      <c r="D145" s="22" t="s">
        <v>9</v>
      </c>
      <c r="E145" s="22" t="s">
        <v>20</v>
      </c>
      <c r="F145" s="33">
        <v>9.91</v>
      </c>
      <c r="G145" s="33"/>
      <c r="H145" s="22" t="s">
        <v>37</v>
      </c>
      <c r="I145" s="23">
        <v>439</v>
      </c>
      <c r="J145" s="24">
        <v>4350.49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40</v>
      </c>
      <c r="C146" s="21">
        <v>45940.438199004602</v>
      </c>
      <c r="D146" s="22" t="s">
        <v>9</v>
      </c>
      <c r="E146" s="22" t="s">
        <v>20</v>
      </c>
      <c r="F146" s="33">
        <v>9.91</v>
      </c>
      <c r="G146" s="33"/>
      <c r="H146" s="22" t="s">
        <v>37</v>
      </c>
      <c r="I146" s="23">
        <v>1284</v>
      </c>
      <c r="J146" s="24">
        <v>12724.4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40</v>
      </c>
      <c r="C147" s="21">
        <v>45940.438199097203</v>
      </c>
      <c r="D147" s="22" t="s">
        <v>9</v>
      </c>
      <c r="E147" s="22" t="s">
        <v>20</v>
      </c>
      <c r="F147" s="33">
        <v>9.91</v>
      </c>
      <c r="G147" s="33"/>
      <c r="H147" s="22" t="s">
        <v>37</v>
      </c>
      <c r="I147" s="23">
        <v>132</v>
      </c>
      <c r="J147" s="24">
        <v>1308.1199999999999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40</v>
      </c>
      <c r="C148" s="21">
        <v>45940.4412239468</v>
      </c>
      <c r="D148" s="22" t="s">
        <v>9</v>
      </c>
      <c r="E148" s="22" t="s">
        <v>20</v>
      </c>
      <c r="F148" s="33">
        <v>9.91</v>
      </c>
      <c r="G148" s="33"/>
      <c r="H148" s="22" t="s">
        <v>37</v>
      </c>
      <c r="I148" s="23">
        <v>8</v>
      </c>
      <c r="J148" s="24">
        <v>79.2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40</v>
      </c>
      <c r="C149" s="21">
        <v>45940.442302916701</v>
      </c>
      <c r="D149" s="22" t="s">
        <v>9</v>
      </c>
      <c r="E149" s="22" t="s">
        <v>20</v>
      </c>
      <c r="F149" s="33">
        <v>9.9120000000000008</v>
      </c>
      <c r="G149" s="33"/>
      <c r="H149" s="22" t="s">
        <v>37</v>
      </c>
      <c r="I149" s="23">
        <v>945</v>
      </c>
      <c r="J149" s="24">
        <v>9366.8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40</v>
      </c>
      <c r="C150" s="21">
        <v>45940.4431030208</v>
      </c>
      <c r="D150" s="22" t="s">
        <v>9</v>
      </c>
      <c r="E150" s="22" t="s">
        <v>20</v>
      </c>
      <c r="F150" s="33">
        <v>9.9120000000000008</v>
      </c>
      <c r="G150" s="33"/>
      <c r="H150" s="22" t="s">
        <v>37</v>
      </c>
      <c r="I150" s="23">
        <v>67</v>
      </c>
      <c r="J150" s="24">
        <v>664.1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40</v>
      </c>
      <c r="C151" s="21">
        <v>45940.4431030208</v>
      </c>
      <c r="D151" s="22" t="s">
        <v>9</v>
      </c>
      <c r="E151" s="22" t="s">
        <v>20</v>
      </c>
      <c r="F151" s="33">
        <v>9.9120000000000008</v>
      </c>
      <c r="G151" s="33"/>
      <c r="H151" s="22" t="s">
        <v>37</v>
      </c>
      <c r="I151" s="23">
        <v>687</v>
      </c>
      <c r="J151" s="24">
        <v>6809.5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40</v>
      </c>
      <c r="C152" s="21">
        <v>45940.4431030208</v>
      </c>
      <c r="D152" s="22" t="s">
        <v>9</v>
      </c>
      <c r="E152" s="22" t="s">
        <v>20</v>
      </c>
      <c r="F152" s="33">
        <v>9.9120000000000008</v>
      </c>
      <c r="G152" s="33"/>
      <c r="H152" s="22" t="s">
        <v>37</v>
      </c>
      <c r="I152" s="23">
        <v>279</v>
      </c>
      <c r="J152" s="24">
        <v>2765.45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40</v>
      </c>
      <c r="C153" s="21">
        <v>45940.443103113401</v>
      </c>
      <c r="D153" s="22" t="s">
        <v>9</v>
      </c>
      <c r="E153" s="22" t="s">
        <v>20</v>
      </c>
      <c r="F153" s="33">
        <v>9.9120000000000008</v>
      </c>
      <c r="G153" s="33"/>
      <c r="H153" s="22" t="s">
        <v>37</v>
      </c>
      <c r="I153" s="23">
        <v>626</v>
      </c>
      <c r="J153" s="24">
        <v>6204.9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40</v>
      </c>
      <c r="C154" s="21">
        <v>45940.443103333302</v>
      </c>
      <c r="D154" s="22" t="s">
        <v>9</v>
      </c>
      <c r="E154" s="22" t="s">
        <v>20</v>
      </c>
      <c r="F154" s="33">
        <v>9.91</v>
      </c>
      <c r="G154" s="33"/>
      <c r="H154" s="22" t="s">
        <v>37</v>
      </c>
      <c r="I154" s="23">
        <v>1200</v>
      </c>
      <c r="J154" s="24">
        <v>1189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40</v>
      </c>
      <c r="C155" s="21">
        <v>45940.443103425903</v>
      </c>
      <c r="D155" s="22" t="s">
        <v>9</v>
      </c>
      <c r="E155" s="22" t="s">
        <v>20</v>
      </c>
      <c r="F155" s="33">
        <v>9.91</v>
      </c>
      <c r="G155" s="33"/>
      <c r="H155" s="22" t="s">
        <v>37</v>
      </c>
      <c r="I155" s="23">
        <v>607</v>
      </c>
      <c r="J155" s="24">
        <v>6015.37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40</v>
      </c>
      <c r="C156" s="21">
        <v>45940.443103495403</v>
      </c>
      <c r="D156" s="22" t="s">
        <v>9</v>
      </c>
      <c r="E156" s="22" t="s">
        <v>20</v>
      </c>
      <c r="F156" s="33">
        <v>9.91</v>
      </c>
      <c r="G156" s="33"/>
      <c r="H156" s="22" t="s">
        <v>37</v>
      </c>
      <c r="I156" s="23">
        <v>427</v>
      </c>
      <c r="J156" s="24">
        <v>4231.57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40</v>
      </c>
      <c r="C157" s="21">
        <v>45940.447837268497</v>
      </c>
      <c r="D157" s="22" t="s">
        <v>9</v>
      </c>
      <c r="E157" s="22" t="s">
        <v>20</v>
      </c>
      <c r="F157" s="33">
        <v>9.9039999999999999</v>
      </c>
      <c r="G157" s="33"/>
      <c r="H157" s="22" t="s">
        <v>37</v>
      </c>
      <c r="I157" s="23">
        <v>1169</v>
      </c>
      <c r="J157" s="24">
        <v>11577.7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40</v>
      </c>
      <c r="C158" s="21">
        <v>45940.447837268497</v>
      </c>
      <c r="D158" s="22" t="s">
        <v>9</v>
      </c>
      <c r="E158" s="22" t="s">
        <v>20</v>
      </c>
      <c r="F158" s="33">
        <v>9.9039999999999999</v>
      </c>
      <c r="G158" s="33"/>
      <c r="H158" s="22" t="s">
        <v>37</v>
      </c>
      <c r="I158" s="23">
        <v>21</v>
      </c>
      <c r="J158" s="24">
        <v>207.9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40</v>
      </c>
      <c r="C159" s="21">
        <v>45940.447837303203</v>
      </c>
      <c r="D159" s="22" t="s">
        <v>9</v>
      </c>
      <c r="E159" s="22" t="s">
        <v>20</v>
      </c>
      <c r="F159" s="33">
        <v>9.9060000000000006</v>
      </c>
      <c r="G159" s="33"/>
      <c r="H159" s="22" t="s">
        <v>37</v>
      </c>
      <c r="I159" s="23">
        <v>346</v>
      </c>
      <c r="J159" s="24">
        <v>3427.48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40</v>
      </c>
      <c r="C160" s="21">
        <v>45940.447837303203</v>
      </c>
      <c r="D160" s="22" t="s">
        <v>9</v>
      </c>
      <c r="E160" s="22" t="s">
        <v>20</v>
      </c>
      <c r="F160" s="33">
        <v>9.9060000000000006</v>
      </c>
      <c r="G160" s="33"/>
      <c r="H160" s="22" t="s">
        <v>37</v>
      </c>
      <c r="I160" s="23">
        <v>346</v>
      </c>
      <c r="J160" s="24">
        <v>3427.48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40</v>
      </c>
      <c r="C161" s="21">
        <v>45940.4478373495</v>
      </c>
      <c r="D161" s="22" t="s">
        <v>9</v>
      </c>
      <c r="E161" s="22" t="s">
        <v>20</v>
      </c>
      <c r="F161" s="33">
        <v>9.9060000000000006</v>
      </c>
      <c r="G161" s="33"/>
      <c r="H161" s="22" t="s">
        <v>37</v>
      </c>
      <c r="I161" s="23">
        <v>456</v>
      </c>
      <c r="J161" s="24">
        <v>4517.1400000000003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40</v>
      </c>
      <c r="C162" s="21">
        <v>45940.4478373495</v>
      </c>
      <c r="D162" s="22" t="s">
        <v>9</v>
      </c>
      <c r="E162" s="22" t="s">
        <v>20</v>
      </c>
      <c r="F162" s="33">
        <v>9.9060000000000006</v>
      </c>
      <c r="G162" s="33"/>
      <c r="H162" s="22" t="s">
        <v>37</v>
      </c>
      <c r="I162" s="23">
        <v>456</v>
      </c>
      <c r="J162" s="24">
        <v>4517.1400000000003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40</v>
      </c>
      <c r="C163" s="21">
        <v>45940.4478373495</v>
      </c>
      <c r="D163" s="22" t="s">
        <v>9</v>
      </c>
      <c r="E163" s="22" t="s">
        <v>20</v>
      </c>
      <c r="F163" s="33">
        <v>9.9060000000000006</v>
      </c>
      <c r="G163" s="33"/>
      <c r="H163" s="22" t="s">
        <v>37</v>
      </c>
      <c r="I163" s="23">
        <v>456</v>
      </c>
      <c r="J163" s="24">
        <v>4517.1400000000003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40</v>
      </c>
      <c r="C164" s="21">
        <v>45940.4478373495</v>
      </c>
      <c r="D164" s="22" t="s">
        <v>9</v>
      </c>
      <c r="E164" s="22" t="s">
        <v>20</v>
      </c>
      <c r="F164" s="33">
        <v>9.9060000000000006</v>
      </c>
      <c r="G164" s="33"/>
      <c r="H164" s="22" t="s">
        <v>37</v>
      </c>
      <c r="I164" s="23">
        <v>256</v>
      </c>
      <c r="J164" s="24">
        <v>2535.94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40</v>
      </c>
      <c r="C165" s="21">
        <v>45940.452153726903</v>
      </c>
      <c r="D165" s="22" t="s">
        <v>9</v>
      </c>
      <c r="E165" s="22" t="s">
        <v>20</v>
      </c>
      <c r="F165" s="33">
        <v>9.9079999999999995</v>
      </c>
      <c r="G165" s="33"/>
      <c r="H165" s="22" t="s">
        <v>37</v>
      </c>
      <c r="I165" s="23">
        <v>258</v>
      </c>
      <c r="J165" s="24">
        <v>2556.260000000000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40</v>
      </c>
      <c r="C166" s="21">
        <v>45940.452153726903</v>
      </c>
      <c r="D166" s="22" t="s">
        <v>9</v>
      </c>
      <c r="E166" s="22" t="s">
        <v>20</v>
      </c>
      <c r="F166" s="33">
        <v>9.9079999999999995</v>
      </c>
      <c r="G166" s="33"/>
      <c r="H166" s="22" t="s">
        <v>37</v>
      </c>
      <c r="I166" s="23">
        <v>258</v>
      </c>
      <c r="J166" s="24">
        <v>2556.260000000000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40</v>
      </c>
      <c r="C167" s="21">
        <v>45940.452153726903</v>
      </c>
      <c r="D167" s="22" t="s">
        <v>9</v>
      </c>
      <c r="E167" s="22" t="s">
        <v>20</v>
      </c>
      <c r="F167" s="33">
        <v>9.9079999999999995</v>
      </c>
      <c r="G167" s="33"/>
      <c r="H167" s="22" t="s">
        <v>37</v>
      </c>
      <c r="I167" s="23">
        <v>88</v>
      </c>
      <c r="J167" s="24">
        <v>871.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40</v>
      </c>
      <c r="C168" s="21">
        <v>45940.452153726903</v>
      </c>
      <c r="D168" s="22" t="s">
        <v>9</v>
      </c>
      <c r="E168" s="22" t="s">
        <v>20</v>
      </c>
      <c r="F168" s="33">
        <v>9.9079999999999995</v>
      </c>
      <c r="G168" s="33"/>
      <c r="H168" s="22" t="s">
        <v>37</v>
      </c>
      <c r="I168" s="23">
        <v>258</v>
      </c>
      <c r="J168" s="24">
        <v>2556.260000000000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40</v>
      </c>
      <c r="C169" s="21">
        <v>45940.452153726903</v>
      </c>
      <c r="D169" s="22" t="s">
        <v>9</v>
      </c>
      <c r="E169" s="22" t="s">
        <v>20</v>
      </c>
      <c r="F169" s="33">
        <v>9.9079999999999995</v>
      </c>
      <c r="G169" s="33"/>
      <c r="H169" s="22" t="s">
        <v>37</v>
      </c>
      <c r="I169" s="23">
        <v>88</v>
      </c>
      <c r="J169" s="24">
        <v>871.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40</v>
      </c>
      <c r="C170" s="21">
        <v>45940.452153726903</v>
      </c>
      <c r="D170" s="22" t="s">
        <v>9</v>
      </c>
      <c r="E170" s="22" t="s">
        <v>20</v>
      </c>
      <c r="F170" s="33">
        <v>9.9079999999999995</v>
      </c>
      <c r="G170" s="33"/>
      <c r="H170" s="22" t="s">
        <v>37</v>
      </c>
      <c r="I170" s="23">
        <v>252</v>
      </c>
      <c r="J170" s="24">
        <v>2496.8200000000002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40</v>
      </c>
      <c r="C171" s="21">
        <v>45940.452153726903</v>
      </c>
      <c r="D171" s="22" t="s">
        <v>9</v>
      </c>
      <c r="E171" s="22" t="s">
        <v>20</v>
      </c>
      <c r="F171" s="33">
        <v>9.9079999999999995</v>
      </c>
      <c r="G171" s="33"/>
      <c r="H171" s="22" t="s">
        <v>37</v>
      </c>
      <c r="I171" s="23">
        <v>112</v>
      </c>
      <c r="J171" s="24">
        <v>1109.7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40</v>
      </c>
      <c r="C172" s="21">
        <v>45940.452153738399</v>
      </c>
      <c r="D172" s="22" t="s">
        <v>9</v>
      </c>
      <c r="E172" s="22" t="s">
        <v>20</v>
      </c>
      <c r="F172" s="33">
        <v>9.9079999999999995</v>
      </c>
      <c r="G172" s="33"/>
      <c r="H172" s="22" t="s">
        <v>37</v>
      </c>
      <c r="I172" s="23">
        <v>455</v>
      </c>
      <c r="J172" s="24">
        <v>4508.1400000000003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40</v>
      </c>
      <c r="C173" s="21">
        <v>45940.452153807899</v>
      </c>
      <c r="D173" s="22" t="s">
        <v>9</v>
      </c>
      <c r="E173" s="22" t="s">
        <v>20</v>
      </c>
      <c r="F173" s="33">
        <v>9.9079999999999995</v>
      </c>
      <c r="G173" s="33"/>
      <c r="H173" s="22" t="s">
        <v>37</v>
      </c>
      <c r="I173" s="23">
        <v>213</v>
      </c>
      <c r="J173" s="24">
        <v>2110.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40</v>
      </c>
      <c r="C174" s="21">
        <v>45940.452153819497</v>
      </c>
      <c r="D174" s="22" t="s">
        <v>9</v>
      </c>
      <c r="E174" s="22" t="s">
        <v>20</v>
      </c>
      <c r="F174" s="33">
        <v>9.9079999999999995</v>
      </c>
      <c r="G174" s="33"/>
      <c r="H174" s="22" t="s">
        <v>37</v>
      </c>
      <c r="I174" s="23">
        <v>213</v>
      </c>
      <c r="J174" s="24">
        <v>2110.4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40</v>
      </c>
      <c r="C175" s="21">
        <v>45940.452153819497</v>
      </c>
      <c r="D175" s="22" t="s">
        <v>9</v>
      </c>
      <c r="E175" s="22" t="s">
        <v>20</v>
      </c>
      <c r="F175" s="33">
        <v>9.9079999999999995</v>
      </c>
      <c r="G175" s="33"/>
      <c r="H175" s="22" t="s">
        <v>37</v>
      </c>
      <c r="I175" s="23">
        <v>213</v>
      </c>
      <c r="J175" s="24">
        <v>2110.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40</v>
      </c>
      <c r="C176" s="21">
        <v>45940.452153819497</v>
      </c>
      <c r="D176" s="22" t="s">
        <v>9</v>
      </c>
      <c r="E176" s="22" t="s">
        <v>20</v>
      </c>
      <c r="F176" s="33">
        <v>9.9079999999999995</v>
      </c>
      <c r="G176" s="33"/>
      <c r="H176" s="22" t="s">
        <v>37</v>
      </c>
      <c r="I176" s="23">
        <v>213</v>
      </c>
      <c r="J176" s="24">
        <v>2110.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40</v>
      </c>
      <c r="C177" s="21">
        <v>45940.452153819497</v>
      </c>
      <c r="D177" s="22" t="s">
        <v>9</v>
      </c>
      <c r="E177" s="22" t="s">
        <v>20</v>
      </c>
      <c r="F177" s="33">
        <v>9.9079999999999995</v>
      </c>
      <c r="G177" s="33"/>
      <c r="H177" s="22" t="s">
        <v>37</v>
      </c>
      <c r="I177" s="23">
        <v>208</v>
      </c>
      <c r="J177" s="24">
        <v>2060.8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40</v>
      </c>
      <c r="C178" s="21">
        <v>45940.452153935199</v>
      </c>
      <c r="D178" s="22" t="s">
        <v>9</v>
      </c>
      <c r="E178" s="22" t="s">
        <v>20</v>
      </c>
      <c r="F178" s="33">
        <v>9.9079999999999995</v>
      </c>
      <c r="G178" s="33"/>
      <c r="H178" s="22" t="s">
        <v>37</v>
      </c>
      <c r="I178" s="23">
        <v>455</v>
      </c>
      <c r="J178" s="24">
        <v>4508.1400000000003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40</v>
      </c>
      <c r="C179" s="21">
        <v>45940.452153935199</v>
      </c>
      <c r="D179" s="22" t="s">
        <v>9</v>
      </c>
      <c r="E179" s="22" t="s">
        <v>20</v>
      </c>
      <c r="F179" s="33">
        <v>9.9079999999999995</v>
      </c>
      <c r="G179" s="33"/>
      <c r="H179" s="22" t="s">
        <v>37</v>
      </c>
      <c r="I179" s="23">
        <v>89</v>
      </c>
      <c r="J179" s="24">
        <v>881.81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40</v>
      </c>
      <c r="C180" s="21">
        <v>45940.457189710702</v>
      </c>
      <c r="D180" s="22" t="s">
        <v>9</v>
      </c>
      <c r="E180" s="22" t="s">
        <v>20</v>
      </c>
      <c r="F180" s="33">
        <v>9.9</v>
      </c>
      <c r="G180" s="33"/>
      <c r="H180" s="22" t="s">
        <v>37</v>
      </c>
      <c r="I180" s="23">
        <v>829</v>
      </c>
      <c r="J180" s="24">
        <v>8207.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40</v>
      </c>
      <c r="C181" s="21">
        <v>45940.457189710702</v>
      </c>
      <c r="D181" s="22" t="s">
        <v>9</v>
      </c>
      <c r="E181" s="22" t="s">
        <v>20</v>
      </c>
      <c r="F181" s="33">
        <v>9.9</v>
      </c>
      <c r="G181" s="33"/>
      <c r="H181" s="22" t="s">
        <v>37</v>
      </c>
      <c r="I181" s="23">
        <v>1106</v>
      </c>
      <c r="J181" s="24">
        <v>10949.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40</v>
      </c>
      <c r="C182" s="21">
        <v>45940.457189710702</v>
      </c>
      <c r="D182" s="22" t="s">
        <v>9</v>
      </c>
      <c r="E182" s="22" t="s">
        <v>20</v>
      </c>
      <c r="F182" s="33">
        <v>9.9</v>
      </c>
      <c r="G182" s="33"/>
      <c r="H182" s="22" t="s">
        <v>37</v>
      </c>
      <c r="I182" s="23">
        <v>254</v>
      </c>
      <c r="J182" s="24">
        <v>2514.6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40</v>
      </c>
      <c r="C183" s="21">
        <v>45940.457189710702</v>
      </c>
      <c r="D183" s="22" t="s">
        <v>9</v>
      </c>
      <c r="E183" s="22" t="s">
        <v>20</v>
      </c>
      <c r="F183" s="33">
        <v>9.9</v>
      </c>
      <c r="G183" s="33"/>
      <c r="H183" s="22" t="s">
        <v>37</v>
      </c>
      <c r="I183" s="23">
        <v>155</v>
      </c>
      <c r="J183" s="24">
        <v>1534.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40</v>
      </c>
      <c r="C184" s="21">
        <v>45940.457189803201</v>
      </c>
      <c r="D184" s="22" t="s">
        <v>9</v>
      </c>
      <c r="E184" s="22" t="s">
        <v>20</v>
      </c>
      <c r="F184" s="33">
        <v>9.9</v>
      </c>
      <c r="G184" s="33"/>
      <c r="H184" s="22" t="s">
        <v>37</v>
      </c>
      <c r="I184" s="23">
        <v>919</v>
      </c>
      <c r="J184" s="24">
        <v>9098.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40</v>
      </c>
      <c r="C185" s="21">
        <v>45940.457189826397</v>
      </c>
      <c r="D185" s="22" t="s">
        <v>9</v>
      </c>
      <c r="E185" s="22" t="s">
        <v>20</v>
      </c>
      <c r="F185" s="33">
        <v>9.8979999999999997</v>
      </c>
      <c r="G185" s="33"/>
      <c r="H185" s="22" t="s">
        <v>37</v>
      </c>
      <c r="I185" s="23">
        <v>1117</v>
      </c>
      <c r="J185" s="24">
        <v>11056.07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40</v>
      </c>
      <c r="C186" s="21">
        <v>45940.459179594902</v>
      </c>
      <c r="D186" s="22" t="s">
        <v>9</v>
      </c>
      <c r="E186" s="22" t="s">
        <v>20</v>
      </c>
      <c r="F186" s="33">
        <v>9.8859999999999992</v>
      </c>
      <c r="G186" s="33"/>
      <c r="H186" s="22" t="s">
        <v>37</v>
      </c>
      <c r="I186" s="23">
        <v>757</v>
      </c>
      <c r="J186" s="24">
        <v>7483.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40</v>
      </c>
      <c r="C187" s="21">
        <v>45940.465536134303</v>
      </c>
      <c r="D187" s="22" t="s">
        <v>9</v>
      </c>
      <c r="E187" s="22" t="s">
        <v>20</v>
      </c>
      <c r="F187" s="33">
        <v>9.9</v>
      </c>
      <c r="G187" s="33"/>
      <c r="H187" s="22" t="s">
        <v>37</v>
      </c>
      <c r="I187" s="23">
        <v>559</v>
      </c>
      <c r="J187" s="24">
        <v>5534.1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40</v>
      </c>
      <c r="C188" s="21">
        <v>45940.465536134303</v>
      </c>
      <c r="D188" s="22" t="s">
        <v>9</v>
      </c>
      <c r="E188" s="22" t="s">
        <v>20</v>
      </c>
      <c r="F188" s="33">
        <v>9.9</v>
      </c>
      <c r="G188" s="33"/>
      <c r="H188" s="22" t="s">
        <v>37</v>
      </c>
      <c r="I188" s="23">
        <v>559</v>
      </c>
      <c r="J188" s="24">
        <v>5534.1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40</v>
      </c>
      <c r="C189" s="21">
        <v>45940.465537338001</v>
      </c>
      <c r="D189" s="22" t="s">
        <v>9</v>
      </c>
      <c r="E189" s="22" t="s">
        <v>20</v>
      </c>
      <c r="F189" s="33">
        <v>9.9</v>
      </c>
      <c r="G189" s="33"/>
      <c r="H189" s="22" t="s">
        <v>37</v>
      </c>
      <c r="I189" s="23">
        <v>559</v>
      </c>
      <c r="J189" s="24">
        <v>5534.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40</v>
      </c>
      <c r="C190" s="21">
        <v>45940.465537534699</v>
      </c>
      <c r="D190" s="22" t="s">
        <v>9</v>
      </c>
      <c r="E190" s="22" t="s">
        <v>20</v>
      </c>
      <c r="F190" s="33">
        <v>9.9</v>
      </c>
      <c r="G190" s="33"/>
      <c r="H190" s="22" t="s">
        <v>37</v>
      </c>
      <c r="I190" s="23">
        <v>111</v>
      </c>
      <c r="J190" s="24">
        <v>1098.900000000000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40</v>
      </c>
      <c r="C191" s="21">
        <v>45940.465629213002</v>
      </c>
      <c r="D191" s="22" t="s">
        <v>9</v>
      </c>
      <c r="E191" s="22" t="s">
        <v>20</v>
      </c>
      <c r="F191" s="33">
        <v>9.8979999999999997</v>
      </c>
      <c r="G191" s="33"/>
      <c r="H191" s="22" t="s">
        <v>37</v>
      </c>
      <c r="I191" s="23">
        <v>1264</v>
      </c>
      <c r="J191" s="24">
        <v>12511.07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40</v>
      </c>
      <c r="C192" s="21">
        <v>45940.465629293998</v>
      </c>
      <c r="D192" s="22" t="s">
        <v>9</v>
      </c>
      <c r="E192" s="22" t="s">
        <v>20</v>
      </c>
      <c r="F192" s="33">
        <v>9.8960000000000008</v>
      </c>
      <c r="G192" s="33"/>
      <c r="H192" s="22" t="s">
        <v>37</v>
      </c>
      <c r="I192" s="23">
        <v>1260</v>
      </c>
      <c r="J192" s="24">
        <v>12468.9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40</v>
      </c>
      <c r="C193" s="21">
        <v>45940.465629629602</v>
      </c>
      <c r="D193" s="22" t="s">
        <v>9</v>
      </c>
      <c r="E193" s="22" t="s">
        <v>20</v>
      </c>
      <c r="F193" s="33">
        <v>9.8960000000000008</v>
      </c>
      <c r="G193" s="33"/>
      <c r="H193" s="22" t="s">
        <v>37</v>
      </c>
      <c r="I193" s="23">
        <v>427</v>
      </c>
      <c r="J193" s="24">
        <v>4225.59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40</v>
      </c>
      <c r="C194" s="21">
        <v>45940.465629675899</v>
      </c>
      <c r="D194" s="22" t="s">
        <v>9</v>
      </c>
      <c r="E194" s="22" t="s">
        <v>20</v>
      </c>
      <c r="F194" s="33">
        <v>9.8960000000000008</v>
      </c>
      <c r="G194" s="33"/>
      <c r="H194" s="22" t="s">
        <v>37</v>
      </c>
      <c r="I194" s="23">
        <v>520</v>
      </c>
      <c r="J194" s="24">
        <v>5145.9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40</v>
      </c>
      <c r="C195" s="21">
        <v>45940.465629675899</v>
      </c>
      <c r="D195" s="22" t="s">
        <v>9</v>
      </c>
      <c r="E195" s="22" t="s">
        <v>20</v>
      </c>
      <c r="F195" s="33">
        <v>9.8960000000000008</v>
      </c>
      <c r="G195" s="33"/>
      <c r="H195" s="22" t="s">
        <v>37</v>
      </c>
      <c r="I195" s="23">
        <v>260</v>
      </c>
      <c r="J195" s="24">
        <v>2572.9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40</v>
      </c>
      <c r="C196" s="21">
        <v>45940.4727152083</v>
      </c>
      <c r="D196" s="22" t="s">
        <v>9</v>
      </c>
      <c r="E196" s="22" t="s">
        <v>20</v>
      </c>
      <c r="F196" s="33">
        <v>9.8919999999999995</v>
      </c>
      <c r="G196" s="33"/>
      <c r="H196" s="22" t="s">
        <v>37</v>
      </c>
      <c r="I196" s="23">
        <v>1000</v>
      </c>
      <c r="J196" s="24">
        <v>989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40</v>
      </c>
      <c r="C197" s="21">
        <v>45940.473255659701</v>
      </c>
      <c r="D197" s="22" t="s">
        <v>9</v>
      </c>
      <c r="E197" s="22" t="s">
        <v>20</v>
      </c>
      <c r="F197" s="33">
        <v>9.8919999999999995</v>
      </c>
      <c r="G197" s="33"/>
      <c r="H197" s="22" t="s">
        <v>37</v>
      </c>
      <c r="I197" s="23">
        <v>72</v>
      </c>
      <c r="J197" s="24">
        <v>712.2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40</v>
      </c>
      <c r="C198" s="21">
        <v>45940.473461238398</v>
      </c>
      <c r="D198" s="22" t="s">
        <v>9</v>
      </c>
      <c r="E198" s="22" t="s">
        <v>20</v>
      </c>
      <c r="F198" s="33">
        <v>9.8919999999999995</v>
      </c>
      <c r="G198" s="33"/>
      <c r="H198" s="22" t="s">
        <v>37</v>
      </c>
      <c r="I198" s="23">
        <v>1198</v>
      </c>
      <c r="J198" s="24">
        <v>11850.6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40</v>
      </c>
      <c r="C199" s="21">
        <v>45940.473461238398</v>
      </c>
      <c r="D199" s="22" t="s">
        <v>9</v>
      </c>
      <c r="E199" s="22" t="s">
        <v>20</v>
      </c>
      <c r="F199" s="33">
        <v>9.8919999999999995</v>
      </c>
      <c r="G199" s="33"/>
      <c r="H199" s="22" t="s">
        <v>37</v>
      </c>
      <c r="I199" s="23">
        <v>590</v>
      </c>
      <c r="J199" s="24">
        <v>5836.2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40</v>
      </c>
      <c r="C200" s="21">
        <v>45940.473461238398</v>
      </c>
      <c r="D200" s="22" t="s">
        <v>9</v>
      </c>
      <c r="E200" s="22" t="s">
        <v>20</v>
      </c>
      <c r="F200" s="33">
        <v>9.8919999999999995</v>
      </c>
      <c r="G200" s="33"/>
      <c r="H200" s="22" t="s">
        <v>37</v>
      </c>
      <c r="I200" s="23">
        <v>699</v>
      </c>
      <c r="J200" s="24">
        <v>6914.5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40</v>
      </c>
      <c r="C201" s="21">
        <v>45940.473461250003</v>
      </c>
      <c r="D201" s="22" t="s">
        <v>9</v>
      </c>
      <c r="E201" s="22" t="s">
        <v>20</v>
      </c>
      <c r="F201" s="33">
        <v>9.8919999999999995</v>
      </c>
      <c r="G201" s="33"/>
      <c r="H201" s="22" t="s">
        <v>37</v>
      </c>
      <c r="I201" s="23">
        <v>369</v>
      </c>
      <c r="J201" s="24">
        <v>3650.1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40</v>
      </c>
      <c r="C202" s="21">
        <v>45940.474821828699</v>
      </c>
      <c r="D202" s="22" t="s">
        <v>9</v>
      </c>
      <c r="E202" s="22" t="s">
        <v>20</v>
      </c>
      <c r="F202" s="33">
        <v>9.8919999999999995</v>
      </c>
      <c r="G202" s="33"/>
      <c r="H202" s="22" t="s">
        <v>37</v>
      </c>
      <c r="I202" s="23">
        <v>211</v>
      </c>
      <c r="J202" s="24">
        <v>2087.21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40</v>
      </c>
      <c r="C203" s="21">
        <v>45940.479568483803</v>
      </c>
      <c r="D203" s="22" t="s">
        <v>9</v>
      </c>
      <c r="E203" s="22" t="s">
        <v>20</v>
      </c>
      <c r="F203" s="33">
        <v>9.9019999999999992</v>
      </c>
      <c r="G203" s="33"/>
      <c r="H203" s="22" t="s">
        <v>37</v>
      </c>
      <c r="I203" s="23">
        <v>1797</v>
      </c>
      <c r="J203" s="24">
        <v>17793.8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40</v>
      </c>
      <c r="C204" s="21">
        <v>45940.479568576397</v>
      </c>
      <c r="D204" s="22" t="s">
        <v>9</v>
      </c>
      <c r="E204" s="22" t="s">
        <v>20</v>
      </c>
      <c r="F204" s="33">
        <v>9.9019999999999992</v>
      </c>
      <c r="G204" s="33"/>
      <c r="H204" s="22" t="s">
        <v>37</v>
      </c>
      <c r="I204" s="23">
        <v>788</v>
      </c>
      <c r="J204" s="24">
        <v>7802.7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40</v>
      </c>
      <c r="C205" s="21">
        <v>45940.479568576397</v>
      </c>
      <c r="D205" s="22" t="s">
        <v>9</v>
      </c>
      <c r="E205" s="22" t="s">
        <v>20</v>
      </c>
      <c r="F205" s="33">
        <v>9.9019999999999992</v>
      </c>
      <c r="G205" s="33"/>
      <c r="H205" s="22" t="s">
        <v>37</v>
      </c>
      <c r="I205" s="23">
        <v>1631</v>
      </c>
      <c r="J205" s="24">
        <v>16150.1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40</v>
      </c>
      <c r="C206" s="21">
        <v>45940.4795686574</v>
      </c>
      <c r="D206" s="22" t="s">
        <v>9</v>
      </c>
      <c r="E206" s="22" t="s">
        <v>20</v>
      </c>
      <c r="F206" s="33">
        <v>9.9019999999999992</v>
      </c>
      <c r="G206" s="33"/>
      <c r="H206" s="22" t="s">
        <v>37</v>
      </c>
      <c r="I206" s="23">
        <v>798</v>
      </c>
      <c r="J206" s="24">
        <v>7901.8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40</v>
      </c>
      <c r="C207" s="21">
        <v>45940.4795686574</v>
      </c>
      <c r="D207" s="22" t="s">
        <v>9</v>
      </c>
      <c r="E207" s="22" t="s">
        <v>20</v>
      </c>
      <c r="F207" s="33">
        <v>9.9019999999999992</v>
      </c>
      <c r="G207" s="33"/>
      <c r="H207" s="22" t="s">
        <v>37</v>
      </c>
      <c r="I207" s="23">
        <v>725</v>
      </c>
      <c r="J207" s="24">
        <v>7178.95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40</v>
      </c>
      <c r="C208" s="21">
        <v>45940.479568668998</v>
      </c>
      <c r="D208" s="22" t="s">
        <v>9</v>
      </c>
      <c r="E208" s="22" t="s">
        <v>20</v>
      </c>
      <c r="F208" s="33">
        <v>9.9019999999999992</v>
      </c>
      <c r="G208" s="33"/>
      <c r="H208" s="22" t="s">
        <v>37</v>
      </c>
      <c r="I208" s="23">
        <v>164</v>
      </c>
      <c r="J208" s="24">
        <v>1623.93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40</v>
      </c>
      <c r="C209" s="21">
        <v>45940.482261111101</v>
      </c>
      <c r="D209" s="22" t="s">
        <v>9</v>
      </c>
      <c r="E209" s="22" t="s">
        <v>20</v>
      </c>
      <c r="F209" s="33">
        <v>9.8960000000000008</v>
      </c>
      <c r="G209" s="33"/>
      <c r="H209" s="22" t="s">
        <v>37</v>
      </c>
      <c r="I209" s="23">
        <v>261</v>
      </c>
      <c r="J209" s="24">
        <v>2582.86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40</v>
      </c>
      <c r="C210" s="21">
        <v>45940.482261111101</v>
      </c>
      <c r="D210" s="22" t="s">
        <v>9</v>
      </c>
      <c r="E210" s="22" t="s">
        <v>20</v>
      </c>
      <c r="F210" s="33">
        <v>9.8960000000000008</v>
      </c>
      <c r="G210" s="33"/>
      <c r="H210" s="22" t="s">
        <v>37</v>
      </c>
      <c r="I210" s="23">
        <v>400</v>
      </c>
      <c r="J210" s="24">
        <v>3958.4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40</v>
      </c>
      <c r="C211" s="21">
        <v>45940.485796157402</v>
      </c>
      <c r="D211" s="22" t="s">
        <v>9</v>
      </c>
      <c r="E211" s="22" t="s">
        <v>20</v>
      </c>
      <c r="F211" s="33">
        <v>9.8919999999999995</v>
      </c>
      <c r="G211" s="33"/>
      <c r="H211" s="22" t="s">
        <v>37</v>
      </c>
      <c r="I211" s="23">
        <v>1068</v>
      </c>
      <c r="J211" s="24">
        <v>10564.6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40</v>
      </c>
      <c r="C212" s="21">
        <v>45940.488888599502</v>
      </c>
      <c r="D212" s="22" t="s">
        <v>9</v>
      </c>
      <c r="E212" s="22" t="s">
        <v>20</v>
      </c>
      <c r="F212" s="33">
        <v>9.89</v>
      </c>
      <c r="G212" s="33"/>
      <c r="H212" s="22" t="s">
        <v>37</v>
      </c>
      <c r="I212" s="23">
        <v>1609</v>
      </c>
      <c r="J212" s="24">
        <v>15913.0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40</v>
      </c>
      <c r="C213" s="21">
        <v>45940.488888599502</v>
      </c>
      <c r="D213" s="22" t="s">
        <v>9</v>
      </c>
      <c r="E213" s="22" t="s">
        <v>20</v>
      </c>
      <c r="F213" s="33">
        <v>9.89</v>
      </c>
      <c r="G213" s="33"/>
      <c r="H213" s="22" t="s">
        <v>37</v>
      </c>
      <c r="I213" s="23">
        <v>1035</v>
      </c>
      <c r="J213" s="24">
        <v>10236.15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40</v>
      </c>
      <c r="C214" s="21">
        <v>45940.488888599502</v>
      </c>
      <c r="D214" s="22" t="s">
        <v>9</v>
      </c>
      <c r="E214" s="22" t="s">
        <v>20</v>
      </c>
      <c r="F214" s="33">
        <v>9.89</v>
      </c>
      <c r="G214" s="33"/>
      <c r="H214" s="22" t="s">
        <v>37</v>
      </c>
      <c r="I214" s="23">
        <v>594</v>
      </c>
      <c r="J214" s="24">
        <v>5874.66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40</v>
      </c>
      <c r="C215" s="21">
        <v>45940.488888692104</v>
      </c>
      <c r="D215" s="22" t="s">
        <v>9</v>
      </c>
      <c r="E215" s="22" t="s">
        <v>20</v>
      </c>
      <c r="F215" s="33">
        <v>9.89</v>
      </c>
      <c r="G215" s="33"/>
      <c r="H215" s="22" t="s">
        <v>37</v>
      </c>
      <c r="I215" s="23">
        <v>1337</v>
      </c>
      <c r="J215" s="24">
        <v>13222.93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40</v>
      </c>
      <c r="C216" s="21">
        <v>45940.4935009607</v>
      </c>
      <c r="D216" s="22" t="s">
        <v>9</v>
      </c>
      <c r="E216" s="22" t="s">
        <v>20</v>
      </c>
      <c r="F216" s="33">
        <v>9.89</v>
      </c>
      <c r="G216" s="33"/>
      <c r="H216" s="22" t="s">
        <v>37</v>
      </c>
      <c r="I216" s="23">
        <v>386</v>
      </c>
      <c r="J216" s="24">
        <v>3817.5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40</v>
      </c>
      <c r="C217" s="21">
        <v>45940.495605914402</v>
      </c>
      <c r="D217" s="22" t="s">
        <v>9</v>
      </c>
      <c r="E217" s="22" t="s">
        <v>20</v>
      </c>
      <c r="F217" s="33">
        <v>9.89</v>
      </c>
      <c r="G217" s="33"/>
      <c r="H217" s="22" t="s">
        <v>37</v>
      </c>
      <c r="I217" s="23">
        <v>637</v>
      </c>
      <c r="J217" s="24">
        <v>6299.93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40</v>
      </c>
      <c r="C218" s="21">
        <v>45940.495605914402</v>
      </c>
      <c r="D218" s="22" t="s">
        <v>9</v>
      </c>
      <c r="E218" s="22" t="s">
        <v>20</v>
      </c>
      <c r="F218" s="33">
        <v>9.89</v>
      </c>
      <c r="G218" s="33"/>
      <c r="H218" s="22" t="s">
        <v>37</v>
      </c>
      <c r="I218" s="23">
        <v>90</v>
      </c>
      <c r="J218" s="24">
        <v>890.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40</v>
      </c>
      <c r="C219" s="21">
        <v>45940.495605914402</v>
      </c>
      <c r="D219" s="22" t="s">
        <v>9</v>
      </c>
      <c r="E219" s="22" t="s">
        <v>20</v>
      </c>
      <c r="F219" s="33">
        <v>9.89</v>
      </c>
      <c r="G219" s="33"/>
      <c r="H219" s="22" t="s">
        <v>37</v>
      </c>
      <c r="I219" s="23">
        <v>164</v>
      </c>
      <c r="J219" s="24">
        <v>1621.96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40</v>
      </c>
      <c r="C220" s="21">
        <v>45940.495606006902</v>
      </c>
      <c r="D220" s="22" t="s">
        <v>9</v>
      </c>
      <c r="E220" s="22" t="s">
        <v>20</v>
      </c>
      <c r="F220" s="33">
        <v>9.89</v>
      </c>
      <c r="G220" s="33"/>
      <c r="H220" s="22" t="s">
        <v>37</v>
      </c>
      <c r="I220" s="23">
        <v>604</v>
      </c>
      <c r="J220" s="24">
        <v>5973.5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40</v>
      </c>
      <c r="C221" s="21">
        <v>45940.4956060185</v>
      </c>
      <c r="D221" s="22" t="s">
        <v>9</v>
      </c>
      <c r="E221" s="22" t="s">
        <v>20</v>
      </c>
      <c r="F221" s="33">
        <v>9.8879999999999999</v>
      </c>
      <c r="G221" s="33"/>
      <c r="H221" s="22" t="s">
        <v>37</v>
      </c>
      <c r="I221" s="23">
        <v>900</v>
      </c>
      <c r="J221" s="24">
        <v>8899.200000000000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40</v>
      </c>
      <c r="C222" s="21">
        <v>45940.495606087999</v>
      </c>
      <c r="D222" s="22" t="s">
        <v>9</v>
      </c>
      <c r="E222" s="22" t="s">
        <v>20</v>
      </c>
      <c r="F222" s="33">
        <v>9.89</v>
      </c>
      <c r="G222" s="33"/>
      <c r="H222" s="22" t="s">
        <v>37</v>
      </c>
      <c r="I222" s="23">
        <v>105</v>
      </c>
      <c r="J222" s="24">
        <v>1038.45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40</v>
      </c>
      <c r="C223" s="21">
        <v>45940.499101145797</v>
      </c>
      <c r="D223" s="22" t="s">
        <v>9</v>
      </c>
      <c r="E223" s="22" t="s">
        <v>20</v>
      </c>
      <c r="F223" s="33">
        <v>9.8840000000000003</v>
      </c>
      <c r="G223" s="33"/>
      <c r="H223" s="22" t="s">
        <v>37</v>
      </c>
      <c r="I223" s="23">
        <v>774</v>
      </c>
      <c r="J223" s="24">
        <v>7650.2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40</v>
      </c>
      <c r="C224" s="21">
        <v>45940.499101238398</v>
      </c>
      <c r="D224" s="22" t="s">
        <v>9</v>
      </c>
      <c r="E224" s="22" t="s">
        <v>20</v>
      </c>
      <c r="F224" s="33">
        <v>9.8840000000000003</v>
      </c>
      <c r="G224" s="33"/>
      <c r="H224" s="22" t="s">
        <v>37</v>
      </c>
      <c r="I224" s="23">
        <v>931</v>
      </c>
      <c r="J224" s="24">
        <v>920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40</v>
      </c>
      <c r="C225" s="21">
        <v>45940.499101238398</v>
      </c>
      <c r="D225" s="22" t="s">
        <v>9</v>
      </c>
      <c r="E225" s="22" t="s">
        <v>20</v>
      </c>
      <c r="F225" s="33">
        <v>9.8840000000000003</v>
      </c>
      <c r="G225" s="33"/>
      <c r="H225" s="22" t="s">
        <v>37</v>
      </c>
      <c r="I225" s="23">
        <v>344</v>
      </c>
      <c r="J225" s="24">
        <v>3400.1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40</v>
      </c>
      <c r="C226" s="21">
        <v>45940.502356261597</v>
      </c>
      <c r="D226" s="22" t="s">
        <v>9</v>
      </c>
      <c r="E226" s="22" t="s">
        <v>20</v>
      </c>
      <c r="F226" s="33">
        <v>9.89</v>
      </c>
      <c r="G226" s="33"/>
      <c r="H226" s="22" t="s">
        <v>37</v>
      </c>
      <c r="I226" s="23">
        <v>469</v>
      </c>
      <c r="J226" s="24">
        <v>4638.4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40</v>
      </c>
      <c r="C227" s="21">
        <v>45940.503772338001</v>
      </c>
      <c r="D227" s="22" t="s">
        <v>9</v>
      </c>
      <c r="E227" s="22" t="s">
        <v>20</v>
      </c>
      <c r="F227" s="33">
        <v>9.8940000000000001</v>
      </c>
      <c r="G227" s="33"/>
      <c r="H227" s="22" t="s">
        <v>37</v>
      </c>
      <c r="I227" s="23">
        <v>1167</v>
      </c>
      <c r="J227" s="24">
        <v>11546.3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40</v>
      </c>
      <c r="C228" s="21">
        <v>45940.507029606502</v>
      </c>
      <c r="D228" s="22" t="s">
        <v>9</v>
      </c>
      <c r="E228" s="22" t="s">
        <v>20</v>
      </c>
      <c r="F228" s="33">
        <v>9.9</v>
      </c>
      <c r="G228" s="33"/>
      <c r="H228" s="22" t="s">
        <v>37</v>
      </c>
      <c r="I228" s="23">
        <v>879</v>
      </c>
      <c r="J228" s="24">
        <v>8702.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40</v>
      </c>
      <c r="C229" s="21">
        <v>45940.507029687498</v>
      </c>
      <c r="D229" s="22" t="s">
        <v>9</v>
      </c>
      <c r="E229" s="22" t="s">
        <v>20</v>
      </c>
      <c r="F229" s="33">
        <v>9.8979999999999997</v>
      </c>
      <c r="G229" s="33"/>
      <c r="H229" s="22" t="s">
        <v>37</v>
      </c>
      <c r="I229" s="23">
        <v>246</v>
      </c>
      <c r="J229" s="24">
        <v>2434.91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40</v>
      </c>
      <c r="C230" s="21">
        <v>45940.507029687498</v>
      </c>
      <c r="D230" s="22" t="s">
        <v>9</v>
      </c>
      <c r="E230" s="22" t="s">
        <v>20</v>
      </c>
      <c r="F230" s="33">
        <v>9.8979999999999997</v>
      </c>
      <c r="G230" s="33"/>
      <c r="H230" s="22" t="s">
        <v>37</v>
      </c>
      <c r="I230" s="23">
        <v>112</v>
      </c>
      <c r="J230" s="24">
        <v>1108.58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40</v>
      </c>
      <c r="C231" s="21">
        <v>45940.507029687498</v>
      </c>
      <c r="D231" s="22" t="s">
        <v>9</v>
      </c>
      <c r="E231" s="22" t="s">
        <v>20</v>
      </c>
      <c r="F231" s="33">
        <v>9.8979999999999997</v>
      </c>
      <c r="G231" s="33"/>
      <c r="H231" s="22" t="s">
        <v>37</v>
      </c>
      <c r="I231" s="23">
        <v>112</v>
      </c>
      <c r="J231" s="24">
        <v>1108.58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40</v>
      </c>
      <c r="C232" s="21">
        <v>45940.507029699103</v>
      </c>
      <c r="D232" s="22" t="s">
        <v>9</v>
      </c>
      <c r="E232" s="22" t="s">
        <v>20</v>
      </c>
      <c r="F232" s="33">
        <v>9.8979999999999997</v>
      </c>
      <c r="G232" s="33"/>
      <c r="H232" s="22" t="s">
        <v>37</v>
      </c>
      <c r="I232" s="23">
        <v>246</v>
      </c>
      <c r="J232" s="24">
        <v>2434.91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40</v>
      </c>
      <c r="C233" s="21">
        <v>45940.507029699103</v>
      </c>
      <c r="D233" s="22" t="s">
        <v>9</v>
      </c>
      <c r="E233" s="22" t="s">
        <v>20</v>
      </c>
      <c r="F233" s="33">
        <v>9.8979999999999997</v>
      </c>
      <c r="G233" s="33"/>
      <c r="H233" s="22" t="s">
        <v>37</v>
      </c>
      <c r="I233" s="23">
        <v>246</v>
      </c>
      <c r="J233" s="24">
        <v>2434.91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40</v>
      </c>
      <c r="C234" s="21">
        <v>45940.507029699103</v>
      </c>
      <c r="D234" s="22" t="s">
        <v>9</v>
      </c>
      <c r="E234" s="22" t="s">
        <v>20</v>
      </c>
      <c r="F234" s="33">
        <v>9.8979999999999997</v>
      </c>
      <c r="G234" s="33"/>
      <c r="H234" s="22" t="s">
        <v>37</v>
      </c>
      <c r="I234" s="23">
        <v>246</v>
      </c>
      <c r="J234" s="24">
        <v>2434.9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40</v>
      </c>
      <c r="C235" s="21">
        <v>45940.507029699103</v>
      </c>
      <c r="D235" s="22" t="s">
        <v>9</v>
      </c>
      <c r="E235" s="22" t="s">
        <v>20</v>
      </c>
      <c r="F235" s="33">
        <v>9.8979999999999997</v>
      </c>
      <c r="G235" s="33"/>
      <c r="H235" s="22" t="s">
        <v>37</v>
      </c>
      <c r="I235" s="23">
        <v>112</v>
      </c>
      <c r="J235" s="24">
        <v>1108.58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40</v>
      </c>
      <c r="C236" s="21">
        <v>45940.507029699103</v>
      </c>
      <c r="D236" s="22" t="s">
        <v>9</v>
      </c>
      <c r="E236" s="22" t="s">
        <v>20</v>
      </c>
      <c r="F236" s="33">
        <v>9.8979999999999997</v>
      </c>
      <c r="G236" s="33"/>
      <c r="H236" s="22" t="s">
        <v>37</v>
      </c>
      <c r="I236" s="23">
        <v>112</v>
      </c>
      <c r="J236" s="24">
        <v>1108.58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40</v>
      </c>
      <c r="C237" s="21">
        <v>45940.507029710599</v>
      </c>
      <c r="D237" s="22" t="s">
        <v>9</v>
      </c>
      <c r="E237" s="22" t="s">
        <v>20</v>
      </c>
      <c r="F237" s="33">
        <v>9.8979999999999997</v>
      </c>
      <c r="G237" s="33"/>
      <c r="H237" s="22" t="s">
        <v>37</v>
      </c>
      <c r="I237" s="23">
        <v>246</v>
      </c>
      <c r="J237" s="24">
        <v>2434.91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40</v>
      </c>
      <c r="C238" s="21">
        <v>45940.507029710599</v>
      </c>
      <c r="D238" s="22" t="s">
        <v>9</v>
      </c>
      <c r="E238" s="22" t="s">
        <v>20</v>
      </c>
      <c r="F238" s="33">
        <v>9.8979999999999997</v>
      </c>
      <c r="G238" s="33"/>
      <c r="H238" s="22" t="s">
        <v>37</v>
      </c>
      <c r="I238" s="23">
        <v>246</v>
      </c>
      <c r="J238" s="24">
        <v>2434.9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40</v>
      </c>
      <c r="C239" s="21">
        <v>45940.507029710599</v>
      </c>
      <c r="D239" s="22" t="s">
        <v>9</v>
      </c>
      <c r="E239" s="22" t="s">
        <v>20</v>
      </c>
      <c r="F239" s="33">
        <v>9.8979999999999997</v>
      </c>
      <c r="G239" s="33"/>
      <c r="H239" s="22" t="s">
        <v>37</v>
      </c>
      <c r="I239" s="23">
        <v>112</v>
      </c>
      <c r="J239" s="24">
        <v>1108.58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40</v>
      </c>
      <c r="C240" s="21">
        <v>45940.507029722197</v>
      </c>
      <c r="D240" s="22" t="s">
        <v>9</v>
      </c>
      <c r="E240" s="22" t="s">
        <v>20</v>
      </c>
      <c r="F240" s="33">
        <v>9.8979999999999997</v>
      </c>
      <c r="G240" s="33"/>
      <c r="H240" s="22" t="s">
        <v>37</v>
      </c>
      <c r="I240" s="23">
        <v>246</v>
      </c>
      <c r="J240" s="24">
        <v>2434.9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40</v>
      </c>
      <c r="C241" s="21">
        <v>45940.507029722197</v>
      </c>
      <c r="D241" s="22" t="s">
        <v>9</v>
      </c>
      <c r="E241" s="22" t="s">
        <v>20</v>
      </c>
      <c r="F241" s="33">
        <v>9.8979999999999997</v>
      </c>
      <c r="G241" s="33"/>
      <c r="H241" s="22" t="s">
        <v>37</v>
      </c>
      <c r="I241" s="23">
        <v>246</v>
      </c>
      <c r="J241" s="24">
        <v>2434.9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40</v>
      </c>
      <c r="C242" s="21">
        <v>45940.507029722197</v>
      </c>
      <c r="D242" s="22" t="s">
        <v>9</v>
      </c>
      <c r="E242" s="22" t="s">
        <v>20</v>
      </c>
      <c r="F242" s="33">
        <v>9.8979999999999997</v>
      </c>
      <c r="G242" s="33"/>
      <c r="H242" s="22" t="s">
        <v>37</v>
      </c>
      <c r="I242" s="23">
        <v>112</v>
      </c>
      <c r="J242" s="24">
        <v>1108.58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40</v>
      </c>
      <c r="C243" s="21">
        <v>45940.507029780099</v>
      </c>
      <c r="D243" s="22" t="s">
        <v>9</v>
      </c>
      <c r="E243" s="22" t="s">
        <v>20</v>
      </c>
      <c r="F243" s="33">
        <v>9.8979999999999997</v>
      </c>
      <c r="G243" s="33"/>
      <c r="H243" s="22" t="s">
        <v>37</v>
      </c>
      <c r="I243" s="23">
        <v>204</v>
      </c>
      <c r="J243" s="24">
        <v>2019.19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40</v>
      </c>
      <c r="C244" s="21">
        <v>45940.507029780099</v>
      </c>
      <c r="D244" s="22" t="s">
        <v>9</v>
      </c>
      <c r="E244" s="22" t="s">
        <v>20</v>
      </c>
      <c r="F244" s="33">
        <v>9.8979999999999997</v>
      </c>
      <c r="G244" s="33"/>
      <c r="H244" s="22" t="s">
        <v>37</v>
      </c>
      <c r="I244" s="23">
        <v>204</v>
      </c>
      <c r="J244" s="24">
        <v>2019.1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40</v>
      </c>
      <c r="C245" s="21">
        <v>45940.507029780099</v>
      </c>
      <c r="D245" s="22" t="s">
        <v>9</v>
      </c>
      <c r="E245" s="22" t="s">
        <v>20</v>
      </c>
      <c r="F245" s="33">
        <v>9.8979999999999997</v>
      </c>
      <c r="G245" s="33"/>
      <c r="H245" s="22" t="s">
        <v>37</v>
      </c>
      <c r="I245" s="23">
        <v>204</v>
      </c>
      <c r="J245" s="24">
        <v>2019.1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40</v>
      </c>
      <c r="C246" s="21">
        <v>45940.507029780099</v>
      </c>
      <c r="D246" s="22" t="s">
        <v>9</v>
      </c>
      <c r="E246" s="22" t="s">
        <v>20</v>
      </c>
      <c r="F246" s="33">
        <v>9.8979999999999997</v>
      </c>
      <c r="G246" s="33"/>
      <c r="H246" s="22" t="s">
        <v>37</v>
      </c>
      <c r="I246" s="23">
        <v>204</v>
      </c>
      <c r="J246" s="24">
        <v>2019.19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40</v>
      </c>
      <c r="C247" s="21">
        <v>45940.507029780099</v>
      </c>
      <c r="D247" s="22" t="s">
        <v>9</v>
      </c>
      <c r="E247" s="22" t="s">
        <v>20</v>
      </c>
      <c r="F247" s="33">
        <v>9.8979999999999997</v>
      </c>
      <c r="G247" s="33"/>
      <c r="H247" s="22" t="s">
        <v>37</v>
      </c>
      <c r="I247" s="23">
        <v>704</v>
      </c>
      <c r="J247" s="24">
        <v>6968.19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40</v>
      </c>
      <c r="C248" s="21">
        <v>45940.507029780099</v>
      </c>
      <c r="D248" s="22" t="s">
        <v>9</v>
      </c>
      <c r="E248" s="22" t="s">
        <v>20</v>
      </c>
      <c r="F248" s="33">
        <v>9.8979999999999997</v>
      </c>
      <c r="G248" s="33"/>
      <c r="H248" s="22" t="s">
        <v>37</v>
      </c>
      <c r="I248" s="23">
        <v>117</v>
      </c>
      <c r="J248" s="24">
        <v>1158.07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40</v>
      </c>
      <c r="C249" s="21">
        <v>45940.507029872701</v>
      </c>
      <c r="D249" s="22" t="s">
        <v>9</v>
      </c>
      <c r="E249" s="22" t="s">
        <v>20</v>
      </c>
      <c r="F249" s="33">
        <v>9.8979999999999997</v>
      </c>
      <c r="G249" s="33"/>
      <c r="H249" s="22" t="s">
        <v>37</v>
      </c>
      <c r="I249" s="23">
        <v>2</v>
      </c>
      <c r="J249" s="24">
        <v>19.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40</v>
      </c>
      <c r="C250" s="21">
        <v>45940.507029872701</v>
      </c>
      <c r="D250" s="22" t="s">
        <v>9</v>
      </c>
      <c r="E250" s="22" t="s">
        <v>20</v>
      </c>
      <c r="F250" s="33">
        <v>9.8979999999999997</v>
      </c>
      <c r="G250" s="33"/>
      <c r="H250" s="22" t="s">
        <v>37</v>
      </c>
      <c r="I250" s="23">
        <v>112</v>
      </c>
      <c r="J250" s="24">
        <v>1108.58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40</v>
      </c>
      <c r="C251" s="21">
        <v>45940.5070299074</v>
      </c>
      <c r="D251" s="22" t="s">
        <v>9</v>
      </c>
      <c r="E251" s="22" t="s">
        <v>20</v>
      </c>
      <c r="F251" s="33">
        <v>9.8979999999999997</v>
      </c>
      <c r="G251" s="33"/>
      <c r="H251" s="22" t="s">
        <v>37</v>
      </c>
      <c r="I251" s="23">
        <v>328</v>
      </c>
      <c r="J251" s="24">
        <v>3246.54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40</v>
      </c>
      <c r="C252" s="21">
        <v>45940.512531956003</v>
      </c>
      <c r="D252" s="22" t="s">
        <v>9</v>
      </c>
      <c r="E252" s="22" t="s">
        <v>20</v>
      </c>
      <c r="F252" s="33">
        <v>9.8940000000000001</v>
      </c>
      <c r="G252" s="33"/>
      <c r="H252" s="22" t="s">
        <v>37</v>
      </c>
      <c r="I252" s="23">
        <v>803</v>
      </c>
      <c r="J252" s="24">
        <v>7944.88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40</v>
      </c>
      <c r="C253" s="21">
        <v>45940.512531967601</v>
      </c>
      <c r="D253" s="22" t="s">
        <v>9</v>
      </c>
      <c r="E253" s="22" t="s">
        <v>20</v>
      </c>
      <c r="F253" s="33">
        <v>9.8940000000000001</v>
      </c>
      <c r="G253" s="33"/>
      <c r="H253" s="22" t="s">
        <v>37</v>
      </c>
      <c r="I253" s="23">
        <v>866</v>
      </c>
      <c r="J253" s="24">
        <v>8568.2000000000007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40</v>
      </c>
      <c r="C254" s="21">
        <v>45940.514690567099</v>
      </c>
      <c r="D254" s="22" t="s">
        <v>9</v>
      </c>
      <c r="E254" s="22" t="s">
        <v>20</v>
      </c>
      <c r="F254" s="33">
        <v>9.8940000000000001</v>
      </c>
      <c r="G254" s="33"/>
      <c r="H254" s="22" t="s">
        <v>37</v>
      </c>
      <c r="I254" s="23">
        <v>1111</v>
      </c>
      <c r="J254" s="24">
        <v>10992.23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40</v>
      </c>
      <c r="C255" s="21">
        <v>45940.517682129597</v>
      </c>
      <c r="D255" s="22" t="s">
        <v>9</v>
      </c>
      <c r="E255" s="22" t="s">
        <v>20</v>
      </c>
      <c r="F255" s="33">
        <v>9.8960000000000008</v>
      </c>
      <c r="G255" s="33"/>
      <c r="H255" s="22" t="s">
        <v>37</v>
      </c>
      <c r="I255" s="23">
        <v>1369</v>
      </c>
      <c r="J255" s="24">
        <v>13547.6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40</v>
      </c>
      <c r="C256" s="21">
        <v>45940.517682129597</v>
      </c>
      <c r="D256" s="22" t="s">
        <v>9</v>
      </c>
      <c r="E256" s="22" t="s">
        <v>20</v>
      </c>
      <c r="F256" s="33">
        <v>9.8960000000000008</v>
      </c>
      <c r="G256" s="33"/>
      <c r="H256" s="22" t="s">
        <v>37</v>
      </c>
      <c r="I256" s="23">
        <v>506</v>
      </c>
      <c r="J256" s="24">
        <v>5007.38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40</v>
      </c>
      <c r="C257" s="21">
        <v>45940.5176822106</v>
      </c>
      <c r="D257" s="22" t="s">
        <v>9</v>
      </c>
      <c r="E257" s="22" t="s">
        <v>20</v>
      </c>
      <c r="F257" s="33">
        <v>9.8960000000000008</v>
      </c>
      <c r="G257" s="33"/>
      <c r="H257" s="22" t="s">
        <v>37</v>
      </c>
      <c r="I257" s="23">
        <v>1138</v>
      </c>
      <c r="J257" s="24">
        <v>11261.6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40</v>
      </c>
      <c r="C258" s="21">
        <v>45940.520935729197</v>
      </c>
      <c r="D258" s="22" t="s">
        <v>9</v>
      </c>
      <c r="E258" s="22" t="s">
        <v>20</v>
      </c>
      <c r="F258" s="33">
        <v>9.89</v>
      </c>
      <c r="G258" s="33"/>
      <c r="H258" s="22" t="s">
        <v>37</v>
      </c>
      <c r="I258" s="23">
        <v>548</v>
      </c>
      <c r="J258" s="24">
        <v>5419.7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40</v>
      </c>
      <c r="C259" s="21">
        <v>45940.520935729197</v>
      </c>
      <c r="D259" s="22" t="s">
        <v>9</v>
      </c>
      <c r="E259" s="22" t="s">
        <v>20</v>
      </c>
      <c r="F259" s="33">
        <v>9.89</v>
      </c>
      <c r="G259" s="33"/>
      <c r="H259" s="22" t="s">
        <v>37</v>
      </c>
      <c r="I259" s="23">
        <v>193</v>
      </c>
      <c r="J259" s="24">
        <v>1908.77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40</v>
      </c>
      <c r="C260" s="21">
        <v>45940.520946840297</v>
      </c>
      <c r="D260" s="22" t="s">
        <v>9</v>
      </c>
      <c r="E260" s="22" t="s">
        <v>20</v>
      </c>
      <c r="F260" s="33">
        <v>9.89</v>
      </c>
      <c r="G260" s="33"/>
      <c r="H260" s="22" t="s">
        <v>37</v>
      </c>
      <c r="I260" s="23">
        <v>889</v>
      </c>
      <c r="J260" s="24">
        <v>8792.2099999999991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40</v>
      </c>
      <c r="C261" s="21">
        <v>45940.526727615703</v>
      </c>
      <c r="D261" s="22" t="s">
        <v>9</v>
      </c>
      <c r="E261" s="22" t="s">
        <v>20</v>
      </c>
      <c r="F261" s="33">
        <v>9.8859999999999992</v>
      </c>
      <c r="G261" s="33"/>
      <c r="H261" s="22" t="s">
        <v>37</v>
      </c>
      <c r="I261" s="23">
        <v>926</v>
      </c>
      <c r="J261" s="24">
        <v>9154.4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40</v>
      </c>
      <c r="C262" s="21">
        <v>45940.526730416699</v>
      </c>
      <c r="D262" s="22" t="s">
        <v>9</v>
      </c>
      <c r="E262" s="22" t="s">
        <v>20</v>
      </c>
      <c r="F262" s="33">
        <v>9.8840000000000003</v>
      </c>
      <c r="G262" s="33"/>
      <c r="H262" s="22" t="s">
        <v>37</v>
      </c>
      <c r="I262" s="23">
        <v>919</v>
      </c>
      <c r="J262" s="24">
        <v>9083.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40</v>
      </c>
      <c r="C263" s="21">
        <v>45940.526730416699</v>
      </c>
      <c r="D263" s="22" t="s">
        <v>9</v>
      </c>
      <c r="E263" s="22" t="s">
        <v>20</v>
      </c>
      <c r="F263" s="33">
        <v>9.8840000000000003</v>
      </c>
      <c r="G263" s="33"/>
      <c r="H263" s="22" t="s">
        <v>37</v>
      </c>
      <c r="I263" s="23">
        <v>962</v>
      </c>
      <c r="J263" s="24">
        <v>9508.41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40</v>
      </c>
      <c r="C264" s="21">
        <v>45940.530121087999</v>
      </c>
      <c r="D264" s="22" t="s">
        <v>9</v>
      </c>
      <c r="E264" s="22" t="s">
        <v>20</v>
      </c>
      <c r="F264" s="33">
        <v>9.8840000000000003</v>
      </c>
      <c r="G264" s="33"/>
      <c r="H264" s="22" t="s">
        <v>37</v>
      </c>
      <c r="I264" s="23">
        <v>705</v>
      </c>
      <c r="J264" s="24">
        <v>6968.2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40</v>
      </c>
      <c r="C265" s="21">
        <v>45940.532265624999</v>
      </c>
      <c r="D265" s="22" t="s">
        <v>9</v>
      </c>
      <c r="E265" s="22" t="s">
        <v>20</v>
      </c>
      <c r="F265" s="33">
        <v>9.8840000000000003</v>
      </c>
      <c r="G265" s="33"/>
      <c r="H265" s="22" t="s">
        <v>37</v>
      </c>
      <c r="I265" s="23">
        <v>747</v>
      </c>
      <c r="J265" s="24">
        <v>7383.3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40</v>
      </c>
      <c r="C266" s="21">
        <v>45940.532265706002</v>
      </c>
      <c r="D266" s="22" t="s">
        <v>9</v>
      </c>
      <c r="E266" s="22" t="s">
        <v>20</v>
      </c>
      <c r="F266" s="33">
        <v>9.8840000000000003</v>
      </c>
      <c r="G266" s="33"/>
      <c r="H266" s="22" t="s">
        <v>37</v>
      </c>
      <c r="I266" s="23">
        <v>899</v>
      </c>
      <c r="J266" s="24">
        <v>8885.719999999999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40</v>
      </c>
      <c r="C267" s="21">
        <v>45940.532265706002</v>
      </c>
      <c r="D267" s="22" t="s">
        <v>9</v>
      </c>
      <c r="E267" s="22" t="s">
        <v>20</v>
      </c>
      <c r="F267" s="33">
        <v>9.8840000000000003</v>
      </c>
      <c r="G267" s="33"/>
      <c r="H267" s="22" t="s">
        <v>37</v>
      </c>
      <c r="I267" s="23">
        <v>333</v>
      </c>
      <c r="J267" s="24">
        <v>3291.37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40</v>
      </c>
      <c r="C268" s="21">
        <v>45940.533671169003</v>
      </c>
      <c r="D268" s="22" t="s">
        <v>9</v>
      </c>
      <c r="E268" s="22" t="s">
        <v>20</v>
      </c>
      <c r="F268" s="33">
        <v>9.8819999999999997</v>
      </c>
      <c r="G268" s="33"/>
      <c r="H268" s="22" t="s">
        <v>37</v>
      </c>
      <c r="I268" s="23">
        <v>958</v>
      </c>
      <c r="J268" s="24">
        <v>9466.959999999999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40</v>
      </c>
      <c r="C269" s="21">
        <v>45940.533697233797</v>
      </c>
      <c r="D269" s="22" t="s">
        <v>9</v>
      </c>
      <c r="E269" s="22" t="s">
        <v>20</v>
      </c>
      <c r="F269" s="33">
        <v>9.8800000000000008</v>
      </c>
      <c r="G269" s="33"/>
      <c r="H269" s="22" t="s">
        <v>37</v>
      </c>
      <c r="I269" s="23">
        <v>933</v>
      </c>
      <c r="J269" s="24">
        <v>9218.040000000000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40</v>
      </c>
      <c r="C270" s="21">
        <v>45940.535217847202</v>
      </c>
      <c r="D270" s="22" t="s">
        <v>9</v>
      </c>
      <c r="E270" s="22" t="s">
        <v>20</v>
      </c>
      <c r="F270" s="33">
        <v>9.8759999999999994</v>
      </c>
      <c r="G270" s="33"/>
      <c r="H270" s="22" t="s">
        <v>37</v>
      </c>
      <c r="I270" s="23">
        <v>810</v>
      </c>
      <c r="J270" s="24">
        <v>7999.5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40</v>
      </c>
      <c r="C271" s="21">
        <v>45940.535217847202</v>
      </c>
      <c r="D271" s="22" t="s">
        <v>9</v>
      </c>
      <c r="E271" s="22" t="s">
        <v>20</v>
      </c>
      <c r="F271" s="33">
        <v>9.8759999999999994</v>
      </c>
      <c r="G271" s="33"/>
      <c r="H271" s="22" t="s">
        <v>37</v>
      </c>
      <c r="I271" s="23">
        <v>849</v>
      </c>
      <c r="J271" s="24">
        <v>8384.719999999999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40</v>
      </c>
      <c r="C272" s="21">
        <v>45940.540340208303</v>
      </c>
      <c r="D272" s="22" t="s">
        <v>9</v>
      </c>
      <c r="E272" s="22" t="s">
        <v>20</v>
      </c>
      <c r="F272" s="33">
        <v>9.8960000000000008</v>
      </c>
      <c r="G272" s="33"/>
      <c r="H272" s="22" t="s">
        <v>37</v>
      </c>
      <c r="I272" s="23">
        <v>701</v>
      </c>
      <c r="J272" s="24">
        <v>6937.1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40</v>
      </c>
      <c r="C273" s="21">
        <v>45940.540340208303</v>
      </c>
      <c r="D273" s="22" t="s">
        <v>9</v>
      </c>
      <c r="E273" s="22" t="s">
        <v>20</v>
      </c>
      <c r="F273" s="33">
        <v>9.8960000000000008</v>
      </c>
      <c r="G273" s="33"/>
      <c r="H273" s="22" t="s">
        <v>37</v>
      </c>
      <c r="I273" s="23">
        <v>260</v>
      </c>
      <c r="J273" s="24">
        <v>2572.96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40</v>
      </c>
      <c r="C274" s="21">
        <v>45940.5403403241</v>
      </c>
      <c r="D274" s="22" t="s">
        <v>9</v>
      </c>
      <c r="E274" s="22" t="s">
        <v>20</v>
      </c>
      <c r="F274" s="33">
        <v>9.8960000000000008</v>
      </c>
      <c r="G274" s="33"/>
      <c r="H274" s="22" t="s">
        <v>37</v>
      </c>
      <c r="I274" s="23">
        <v>583</v>
      </c>
      <c r="J274" s="24">
        <v>5769.3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40</v>
      </c>
      <c r="C275" s="21">
        <v>45940.541566701402</v>
      </c>
      <c r="D275" s="22" t="s">
        <v>9</v>
      </c>
      <c r="E275" s="22" t="s">
        <v>20</v>
      </c>
      <c r="F275" s="33">
        <v>9.89</v>
      </c>
      <c r="G275" s="33"/>
      <c r="H275" s="22" t="s">
        <v>37</v>
      </c>
      <c r="I275" s="23">
        <v>1041</v>
      </c>
      <c r="J275" s="24">
        <v>10295.4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40</v>
      </c>
      <c r="C276" s="21">
        <v>45940.546874722197</v>
      </c>
      <c r="D276" s="22" t="s">
        <v>9</v>
      </c>
      <c r="E276" s="22" t="s">
        <v>20</v>
      </c>
      <c r="F276" s="33">
        <v>9.8940000000000001</v>
      </c>
      <c r="G276" s="33"/>
      <c r="H276" s="22" t="s">
        <v>37</v>
      </c>
      <c r="I276" s="23">
        <v>1047</v>
      </c>
      <c r="J276" s="24">
        <v>10359.02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40</v>
      </c>
      <c r="C277" s="21">
        <v>45940.546876215303</v>
      </c>
      <c r="D277" s="22" t="s">
        <v>9</v>
      </c>
      <c r="E277" s="22" t="s">
        <v>20</v>
      </c>
      <c r="F277" s="33">
        <v>9.8919999999999995</v>
      </c>
      <c r="G277" s="33"/>
      <c r="H277" s="22" t="s">
        <v>37</v>
      </c>
      <c r="I277" s="23">
        <v>908</v>
      </c>
      <c r="J277" s="24">
        <v>8981.9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40</v>
      </c>
      <c r="C278" s="21">
        <v>45940.546876215303</v>
      </c>
      <c r="D278" s="22" t="s">
        <v>9</v>
      </c>
      <c r="E278" s="22" t="s">
        <v>20</v>
      </c>
      <c r="F278" s="33">
        <v>9.8919999999999995</v>
      </c>
      <c r="G278" s="33"/>
      <c r="H278" s="22" t="s">
        <v>37</v>
      </c>
      <c r="I278" s="23">
        <v>168</v>
      </c>
      <c r="J278" s="24">
        <v>1661.8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40</v>
      </c>
      <c r="C279" s="21">
        <v>45940.546876296299</v>
      </c>
      <c r="D279" s="22" t="s">
        <v>9</v>
      </c>
      <c r="E279" s="22" t="s">
        <v>20</v>
      </c>
      <c r="F279" s="33">
        <v>9.8919999999999995</v>
      </c>
      <c r="G279" s="33"/>
      <c r="H279" s="22" t="s">
        <v>37</v>
      </c>
      <c r="I279" s="23">
        <v>1013</v>
      </c>
      <c r="J279" s="24">
        <v>10020.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40</v>
      </c>
      <c r="C280" s="21">
        <v>45940.551918981502</v>
      </c>
      <c r="D280" s="22" t="s">
        <v>9</v>
      </c>
      <c r="E280" s="22" t="s">
        <v>20</v>
      </c>
      <c r="F280" s="33">
        <v>9.8919999999999995</v>
      </c>
      <c r="G280" s="33"/>
      <c r="H280" s="22" t="s">
        <v>37</v>
      </c>
      <c r="I280" s="23">
        <v>1029</v>
      </c>
      <c r="J280" s="24">
        <v>10178.87000000000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40</v>
      </c>
      <c r="C281" s="21">
        <v>45940.551919074103</v>
      </c>
      <c r="D281" s="22" t="s">
        <v>9</v>
      </c>
      <c r="E281" s="22" t="s">
        <v>20</v>
      </c>
      <c r="F281" s="33">
        <v>9.8919999999999995</v>
      </c>
      <c r="G281" s="33"/>
      <c r="H281" s="22" t="s">
        <v>37</v>
      </c>
      <c r="I281" s="23">
        <v>997</v>
      </c>
      <c r="J281" s="24">
        <v>9862.3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40</v>
      </c>
      <c r="C282" s="21">
        <v>45940.557398148099</v>
      </c>
      <c r="D282" s="22" t="s">
        <v>9</v>
      </c>
      <c r="E282" s="22" t="s">
        <v>20</v>
      </c>
      <c r="F282" s="33">
        <v>9.9</v>
      </c>
      <c r="G282" s="33"/>
      <c r="H282" s="22" t="s">
        <v>37</v>
      </c>
      <c r="I282" s="23">
        <v>96</v>
      </c>
      <c r="J282" s="24">
        <v>950.4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40</v>
      </c>
      <c r="C283" s="21">
        <v>45940.5581931134</v>
      </c>
      <c r="D283" s="22" t="s">
        <v>9</v>
      </c>
      <c r="E283" s="22" t="s">
        <v>20</v>
      </c>
      <c r="F283" s="33">
        <v>9.9039999999999999</v>
      </c>
      <c r="G283" s="33"/>
      <c r="H283" s="22" t="s">
        <v>37</v>
      </c>
      <c r="I283" s="23">
        <v>82</v>
      </c>
      <c r="J283" s="24">
        <v>812.13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40</v>
      </c>
      <c r="C284" s="21">
        <v>45940.558872002301</v>
      </c>
      <c r="D284" s="22" t="s">
        <v>9</v>
      </c>
      <c r="E284" s="22" t="s">
        <v>20</v>
      </c>
      <c r="F284" s="33">
        <v>9.9039999999999999</v>
      </c>
      <c r="G284" s="33"/>
      <c r="H284" s="22" t="s">
        <v>37</v>
      </c>
      <c r="I284" s="23">
        <v>474</v>
      </c>
      <c r="J284" s="24">
        <v>4694.5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40</v>
      </c>
      <c r="C285" s="21">
        <v>45940.558872002301</v>
      </c>
      <c r="D285" s="22" t="s">
        <v>9</v>
      </c>
      <c r="E285" s="22" t="s">
        <v>20</v>
      </c>
      <c r="F285" s="33">
        <v>9.9039999999999999</v>
      </c>
      <c r="G285" s="33"/>
      <c r="H285" s="22" t="s">
        <v>37</v>
      </c>
      <c r="I285" s="23">
        <v>547</v>
      </c>
      <c r="J285" s="24">
        <v>5417.49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40</v>
      </c>
      <c r="C286" s="21">
        <v>45940.558872002301</v>
      </c>
      <c r="D286" s="22" t="s">
        <v>9</v>
      </c>
      <c r="E286" s="22" t="s">
        <v>20</v>
      </c>
      <c r="F286" s="33">
        <v>9.9039999999999999</v>
      </c>
      <c r="G286" s="33"/>
      <c r="H286" s="22" t="s">
        <v>37</v>
      </c>
      <c r="I286" s="23">
        <v>239</v>
      </c>
      <c r="J286" s="24">
        <v>2367.06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40</v>
      </c>
      <c r="C287" s="21">
        <v>45940.558872002301</v>
      </c>
      <c r="D287" s="22" t="s">
        <v>9</v>
      </c>
      <c r="E287" s="22" t="s">
        <v>20</v>
      </c>
      <c r="F287" s="33">
        <v>9.9039999999999999</v>
      </c>
      <c r="G287" s="33"/>
      <c r="H287" s="22" t="s">
        <v>37</v>
      </c>
      <c r="I287" s="23">
        <v>696</v>
      </c>
      <c r="J287" s="24">
        <v>6893.1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40</v>
      </c>
      <c r="C288" s="21">
        <v>45940.558872002301</v>
      </c>
      <c r="D288" s="22" t="s">
        <v>9</v>
      </c>
      <c r="E288" s="22" t="s">
        <v>20</v>
      </c>
      <c r="F288" s="33">
        <v>9.9039999999999999</v>
      </c>
      <c r="G288" s="33"/>
      <c r="H288" s="22" t="s">
        <v>37</v>
      </c>
      <c r="I288" s="23">
        <v>1066</v>
      </c>
      <c r="J288" s="24">
        <v>10557.6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40</v>
      </c>
      <c r="C289" s="21">
        <v>45940.558872002301</v>
      </c>
      <c r="D289" s="22" t="s">
        <v>9</v>
      </c>
      <c r="E289" s="22" t="s">
        <v>20</v>
      </c>
      <c r="F289" s="33">
        <v>9.9039999999999999</v>
      </c>
      <c r="G289" s="33"/>
      <c r="H289" s="22" t="s">
        <v>37</v>
      </c>
      <c r="I289" s="23">
        <v>1231</v>
      </c>
      <c r="J289" s="24">
        <v>12191.8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40</v>
      </c>
      <c r="C290" s="21">
        <v>45940.558872002301</v>
      </c>
      <c r="D290" s="22" t="s">
        <v>9</v>
      </c>
      <c r="E290" s="22" t="s">
        <v>20</v>
      </c>
      <c r="F290" s="33">
        <v>9.9039999999999999</v>
      </c>
      <c r="G290" s="33"/>
      <c r="H290" s="22" t="s">
        <v>37</v>
      </c>
      <c r="I290" s="23">
        <v>669</v>
      </c>
      <c r="J290" s="24">
        <v>6625.7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40</v>
      </c>
      <c r="C291" s="21">
        <v>45940.558872002301</v>
      </c>
      <c r="D291" s="22" t="s">
        <v>9</v>
      </c>
      <c r="E291" s="22" t="s">
        <v>20</v>
      </c>
      <c r="F291" s="33">
        <v>9.9039999999999999</v>
      </c>
      <c r="G291" s="33"/>
      <c r="H291" s="22" t="s">
        <v>37</v>
      </c>
      <c r="I291" s="23">
        <v>777</v>
      </c>
      <c r="J291" s="24">
        <v>7695.41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40</v>
      </c>
      <c r="C292" s="21">
        <v>45940.562801203698</v>
      </c>
      <c r="D292" s="22" t="s">
        <v>9</v>
      </c>
      <c r="E292" s="22" t="s">
        <v>20</v>
      </c>
      <c r="F292" s="33">
        <v>9.9060000000000006</v>
      </c>
      <c r="G292" s="33"/>
      <c r="H292" s="22" t="s">
        <v>37</v>
      </c>
      <c r="I292" s="23">
        <v>168</v>
      </c>
      <c r="J292" s="24">
        <v>1664.21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40</v>
      </c>
      <c r="C293" s="21">
        <v>45940.567372974503</v>
      </c>
      <c r="D293" s="22" t="s">
        <v>9</v>
      </c>
      <c r="E293" s="22" t="s">
        <v>20</v>
      </c>
      <c r="F293" s="33">
        <v>9.9260000000000002</v>
      </c>
      <c r="G293" s="33"/>
      <c r="H293" s="22" t="s">
        <v>37</v>
      </c>
      <c r="I293" s="23">
        <v>909</v>
      </c>
      <c r="J293" s="24">
        <v>9022.7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40</v>
      </c>
      <c r="C294" s="21">
        <v>45940.567372974503</v>
      </c>
      <c r="D294" s="22" t="s">
        <v>9</v>
      </c>
      <c r="E294" s="22" t="s">
        <v>20</v>
      </c>
      <c r="F294" s="33">
        <v>9.9260000000000002</v>
      </c>
      <c r="G294" s="33"/>
      <c r="H294" s="22" t="s">
        <v>37</v>
      </c>
      <c r="I294" s="23">
        <v>1096</v>
      </c>
      <c r="J294" s="24">
        <v>10878.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40</v>
      </c>
      <c r="C295" s="21">
        <v>45940.567372974503</v>
      </c>
      <c r="D295" s="22" t="s">
        <v>9</v>
      </c>
      <c r="E295" s="22" t="s">
        <v>20</v>
      </c>
      <c r="F295" s="33">
        <v>9.9260000000000002</v>
      </c>
      <c r="G295" s="33"/>
      <c r="H295" s="22" t="s">
        <v>37</v>
      </c>
      <c r="I295" s="23">
        <v>844</v>
      </c>
      <c r="J295" s="24">
        <v>8377.540000000000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40</v>
      </c>
      <c r="C296" s="21">
        <v>45940.567372974503</v>
      </c>
      <c r="D296" s="22" t="s">
        <v>9</v>
      </c>
      <c r="E296" s="22" t="s">
        <v>20</v>
      </c>
      <c r="F296" s="33">
        <v>9.9260000000000002</v>
      </c>
      <c r="G296" s="33"/>
      <c r="H296" s="22" t="s">
        <v>37</v>
      </c>
      <c r="I296" s="23">
        <v>1096</v>
      </c>
      <c r="J296" s="24">
        <v>10878.9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40</v>
      </c>
      <c r="C297" s="21">
        <v>45940.567372974503</v>
      </c>
      <c r="D297" s="22" t="s">
        <v>9</v>
      </c>
      <c r="E297" s="22" t="s">
        <v>20</v>
      </c>
      <c r="F297" s="33">
        <v>9.9260000000000002</v>
      </c>
      <c r="G297" s="33"/>
      <c r="H297" s="22" t="s">
        <v>37</v>
      </c>
      <c r="I297" s="23">
        <v>146</v>
      </c>
      <c r="J297" s="24">
        <v>1449.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40</v>
      </c>
      <c r="C298" s="21">
        <v>45940.567372986101</v>
      </c>
      <c r="D298" s="22" t="s">
        <v>9</v>
      </c>
      <c r="E298" s="22" t="s">
        <v>20</v>
      </c>
      <c r="F298" s="33">
        <v>9.9260000000000002</v>
      </c>
      <c r="G298" s="33"/>
      <c r="H298" s="22" t="s">
        <v>37</v>
      </c>
      <c r="I298" s="23">
        <v>911</v>
      </c>
      <c r="J298" s="24">
        <v>9042.59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40</v>
      </c>
      <c r="C299" s="21">
        <v>45940.567372986101</v>
      </c>
      <c r="D299" s="22" t="s">
        <v>9</v>
      </c>
      <c r="E299" s="22" t="s">
        <v>20</v>
      </c>
      <c r="F299" s="33">
        <v>9.9260000000000002</v>
      </c>
      <c r="G299" s="33"/>
      <c r="H299" s="22" t="s">
        <v>37</v>
      </c>
      <c r="I299" s="23">
        <v>1033</v>
      </c>
      <c r="J299" s="24">
        <v>10253.5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40</v>
      </c>
      <c r="C300" s="21">
        <v>45940.5716236343</v>
      </c>
      <c r="D300" s="22" t="s">
        <v>9</v>
      </c>
      <c r="E300" s="22" t="s">
        <v>20</v>
      </c>
      <c r="F300" s="33">
        <v>9.9179999999999993</v>
      </c>
      <c r="G300" s="33"/>
      <c r="H300" s="22" t="s">
        <v>37</v>
      </c>
      <c r="I300" s="23">
        <v>684</v>
      </c>
      <c r="J300" s="24">
        <v>6783.9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40</v>
      </c>
      <c r="C301" s="21">
        <v>45940.571623726901</v>
      </c>
      <c r="D301" s="22" t="s">
        <v>9</v>
      </c>
      <c r="E301" s="22" t="s">
        <v>20</v>
      </c>
      <c r="F301" s="33">
        <v>9.9179999999999993</v>
      </c>
      <c r="G301" s="33"/>
      <c r="H301" s="22" t="s">
        <v>37</v>
      </c>
      <c r="I301" s="23">
        <v>823</v>
      </c>
      <c r="J301" s="24">
        <v>8162.51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40</v>
      </c>
      <c r="C302" s="21">
        <v>45940.571623726901</v>
      </c>
      <c r="D302" s="22" t="s">
        <v>9</v>
      </c>
      <c r="E302" s="22" t="s">
        <v>20</v>
      </c>
      <c r="F302" s="33">
        <v>9.9179999999999993</v>
      </c>
      <c r="G302" s="33"/>
      <c r="H302" s="22" t="s">
        <v>37</v>
      </c>
      <c r="I302" s="23">
        <v>304</v>
      </c>
      <c r="J302" s="24">
        <v>3015.07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40</v>
      </c>
      <c r="C303" s="21">
        <v>45940.574386458298</v>
      </c>
      <c r="D303" s="22" t="s">
        <v>9</v>
      </c>
      <c r="E303" s="22" t="s">
        <v>20</v>
      </c>
      <c r="F303" s="33">
        <v>9.9260000000000002</v>
      </c>
      <c r="G303" s="33"/>
      <c r="H303" s="22" t="s">
        <v>37</v>
      </c>
      <c r="I303" s="23">
        <v>800</v>
      </c>
      <c r="J303" s="24">
        <v>7940.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40</v>
      </c>
      <c r="C304" s="21">
        <v>45940.574386574102</v>
      </c>
      <c r="D304" s="22" t="s">
        <v>9</v>
      </c>
      <c r="E304" s="22" t="s">
        <v>20</v>
      </c>
      <c r="F304" s="33">
        <v>9.9239999999999995</v>
      </c>
      <c r="G304" s="33"/>
      <c r="H304" s="22" t="s">
        <v>37</v>
      </c>
      <c r="I304" s="23">
        <v>1098</v>
      </c>
      <c r="J304" s="24">
        <v>10896.55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40</v>
      </c>
      <c r="C305" s="21">
        <v>45940.578774317102</v>
      </c>
      <c r="D305" s="22" t="s">
        <v>9</v>
      </c>
      <c r="E305" s="22" t="s">
        <v>20</v>
      </c>
      <c r="F305" s="33">
        <v>9.9280000000000008</v>
      </c>
      <c r="G305" s="33"/>
      <c r="H305" s="22" t="s">
        <v>37</v>
      </c>
      <c r="I305" s="23">
        <v>1019</v>
      </c>
      <c r="J305" s="24">
        <v>10116.629999999999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40</v>
      </c>
      <c r="C306" s="21">
        <v>45940.580883310198</v>
      </c>
      <c r="D306" s="22" t="s">
        <v>9</v>
      </c>
      <c r="E306" s="22" t="s">
        <v>20</v>
      </c>
      <c r="F306" s="33">
        <v>9.9239999999999995</v>
      </c>
      <c r="G306" s="33"/>
      <c r="H306" s="22" t="s">
        <v>37</v>
      </c>
      <c r="I306" s="23">
        <v>1050</v>
      </c>
      <c r="J306" s="24">
        <v>10420.200000000001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40</v>
      </c>
      <c r="C307" s="21">
        <v>45940.580883333299</v>
      </c>
      <c r="D307" s="22" t="s">
        <v>9</v>
      </c>
      <c r="E307" s="22" t="s">
        <v>20</v>
      </c>
      <c r="F307" s="33">
        <v>9.9220000000000006</v>
      </c>
      <c r="G307" s="33"/>
      <c r="H307" s="22" t="s">
        <v>37</v>
      </c>
      <c r="I307" s="23">
        <v>1083</v>
      </c>
      <c r="J307" s="24">
        <v>10745.53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40</v>
      </c>
      <c r="C308" s="21">
        <v>45940.580883402799</v>
      </c>
      <c r="D308" s="22" t="s">
        <v>9</v>
      </c>
      <c r="E308" s="22" t="s">
        <v>20</v>
      </c>
      <c r="F308" s="33">
        <v>9.9239999999999995</v>
      </c>
      <c r="G308" s="33"/>
      <c r="H308" s="22" t="s">
        <v>37</v>
      </c>
      <c r="I308" s="23">
        <v>417</v>
      </c>
      <c r="J308" s="24">
        <v>4138.310000000000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40</v>
      </c>
      <c r="C309" s="21">
        <v>45940.580883402799</v>
      </c>
      <c r="D309" s="22" t="s">
        <v>9</v>
      </c>
      <c r="E309" s="22" t="s">
        <v>20</v>
      </c>
      <c r="F309" s="33">
        <v>9.9239999999999995</v>
      </c>
      <c r="G309" s="33"/>
      <c r="H309" s="22" t="s">
        <v>37</v>
      </c>
      <c r="I309" s="23">
        <v>408</v>
      </c>
      <c r="J309" s="24">
        <v>4048.99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40</v>
      </c>
      <c r="C310" s="21">
        <v>45940.583990196799</v>
      </c>
      <c r="D310" s="22" t="s">
        <v>9</v>
      </c>
      <c r="E310" s="22" t="s">
        <v>20</v>
      </c>
      <c r="F310" s="33">
        <v>9.9220000000000006</v>
      </c>
      <c r="G310" s="33"/>
      <c r="H310" s="22" t="s">
        <v>37</v>
      </c>
      <c r="I310" s="23">
        <v>1126</v>
      </c>
      <c r="J310" s="24">
        <v>11172.17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40</v>
      </c>
      <c r="C311" s="21">
        <v>45940.588898842601</v>
      </c>
      <c r="D311" s="22" t="s">
        <v>9</v>
      </c>
      <c r="E311" s="22" t="s">
        <v>20</v>
      </c>
      <c r="F311" s="33">
        <v>9.9280000000000008</v>
      </c>
      <c r="G311" s="33"/>
      <c r="H311" s="22" t="s">
        <v>37</v>
      </c>
      <c r="I311" s="23">
        <v>1068</v>
      </c>
      <c r="J311" s="24">
        <v>10603.1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40</v>
      </c>
      <c r="C312" s="21">
        <v>45940.588898935202</v>
      </c>
      <c r="D312" s="22" t="s">
        <v>9</v>
      </c>
      <c r="E312" s="22" t="s">
        <v>20</v>
      </c>
      <c r="F312" s="33">
        <v>9.9280000000000008</v>
      </c>
      <c r="G312" s="33"/>
      <c r="H312" s="22" t="s">
        <v>37</v>
      </c>
      <c r="I312" s="23">
        <v>1084</v>
      </c>
      <c r="J312" s="24">
        <v>10761.9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40</v>
      </c>
      <c r="C313" s="21">
        <v>45940.588898935202</v>
      </c>
      <c r="D313" s="22" t="s">
        <v>9</v>
      </c>
      <c r="E313" s="22" t="s">
        <v>20</v>
      </c>
      <c r="F313" s="33">
        <v>9.9280000000000008</v>
      </c>
      <c r="G313" s="33"/>
      <c r="H313" s="22" t="s">
        <v>37</v>
      </c>
      <c r="I313" s="23">
        <v>1035</v>
      </c>
      <c r="J313" s="24">
        <v>10275.4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40</v>
      </c>
      <c r="C314" s="21">
        <v>45940.592238483798</v>
      </c>
      <c r="D314" s="22" t="s">
        <v>9</v>
      </c>
      <c r="E314" s="22" t="s">
        <v>20</v>
      </c>
      <c r="F314" s="33">
        <v>9.9280000000000008</v>
      </c>
      <c r="G314" s="33"/>
      <c r="H314" s="22" t="s">
        <v>37</v>
      </c>
      <c r="I314" s="23">
        <v>1025</v>
      </c>
      <c r="J314" s="24">
        <v>10176.20000000000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40</v>
      </c>
      <c r="C315" s="21">
        <v>45940.592238587997</v>
      </c>
      <c r="D315" s="22" t="s">
        <v>9</v>
      </c>
      <c r="E315" s="22" t="s">
        <v>20</v>
      </c>
      <c r="F315" s="33">
        <v>9.9280000000000008</v>
      </c>
      <c r="G315" s="33"/>
      <c r="H315" s="22" t="s">
        <v>37</v>
      </c>
      <c r="I315" s="23">
        <v>1057</v>
      </c>
      <c r="J315" s="24">
        <v>10493.9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40</v>
      </c>
      <c r="C316" s="21">
        <v>45940.592238587997</v>
      </c>
      <c r="D316" s="22" t="s">
        <v>9</v>
      </c>
      <c r="E316" s="22" t="s">
        <v>20</v>
      </c>
      <c r="F316" s="33">
        <v>9.9280000000000008</v>
      </c>
      <c r="G316" s="33"/>
      <c r="H316" s="22" t="s">
        <v>37</v>
      </c>
      <c r="I316" s="23">
        <v>1009</v>
      </c>
      <c r="J316" s="24">
        <v>10017.3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40</v>
      </c>
      <c r="C317" s="21">
        <v>45940.592238587997</v>
      </c>
      <c r="D317" s="22" t="s">
        <v>9</v>
      </c>
      <c r="E317" s="22" t="s">
        <v>20</v>
      </c>
      <c r="F317" s="33">
        <v>9.9280000000000008</v>
      </c>
      <c r="G317" s="33"/>
      <c r="H317" s="22" t="s">
        <v>37</v>
      </c>
      <c r="I317" s="23">
        <v>1018</v>
      </c>
      <c r="J317" s="24">
        <v>10106.700000000001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40</v>
      </c>
      <c r="C318" s="21">
        <v>45940.595195277798</v>
      </c>
      <c r="D318" s="22" t="s">
        <v>9</v>
      </c>
      <c r="E318" s="22" t="s">
        <v>20</v>
      </c>
      <c r="F318" s="33">
        <v>9.9239999999999995</v>
      </c>
      <c r="G318" s="33"/>
      <c r="H318" s="22" t="s">
        <v>37</v>
      </c>
      <c r="I318" s="23">
        <v>820</v>
      </c>
      <c r="J318" s="24">
        <v>8137.6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40</v>
      </c>
      <c r="C319" s="21">
        <v>45940.595195358801</v>
      </c>
      <c r="D319" s="22" t="s">
        <v>9</v>
      </c>
      <c r="E319" s="22" t="s">
        <v>20</v>
      </c>
      <c r="F319" s="33">
        <v>9.9239999999999995</v>
      </c>
      <c r="G319" s="33"/>
      <c r="H319" s="22" t="s">
        <v>37</v>
      </c>
      <c r="I319" s="23">
        <v>1117</v>
      </c>
      <c r="J319" s="24">
        <v>11085.11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40</v>
      </c>
      <c r="C320" s="21">
        <v>45940.596043379599</v>
      </c>
      <c r="D320" s="22" t="s">
        <v>9</v>
      </c>
      <c r="E320" s="22" t="s">
        <v>20</v>
      </c>
      <c r="F320" s="33">
        <v>9.9160000000000004</v>
      </c>
      <c r="G320" s="33"/>
      <c r="H320" s="22" t="s">
        <v>37</v>
      </c>
      <c r="I320" s="23">
        <v>496</v>
      </c>
      <c r="J320" s="24">
        <v>4918.3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40</v>
      </c>
      <c r="C321" s="21">
        <v>45940.596043576399</v>
      </c>
      <c r="D321" s="22" t="s">
        <v>9</v>
      </c>
      <c r="E321" s="22" t="s">
        <v>20</v>
      </c>
      <c r="F321" s="33">
        <v>9.9160000000000004</v>
      </c>
      <c r="G321" s="33"/>
      <c r="H321" s="22" t="s">
        <v>37</v>
      </c>
      <c r="I321" s="23">
        <v>239</v>
      </c>
      <c r="J321" s="24">
        <v>2369.9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40</v>
      </c>
      <c r="C322" s="21">
        <v>45940.596043576399</v>
      </c>
      <c r="D322" s="22" t="s">
        <v>9</v>
      </c>
      <c r="E322" s="22" t="s">
        <v>20</v>
      </c>
      <c r="F322" s="33">
        <v>9.9160000000000004</v>
      </c>
      <c r="G322" s="33"/>
      <c r="H322" s="22" t="s">
        <v>37</v>
      </c>
      <c r="I322" s="23">
        <v>381</v>
      </c>
      <c r="J322" s="24">
        <v>377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40</v>
      </c>
      <c r="C323" s="21">
        <v>45940.59704375</v>
      </c>
      <c r="D323" s="22" t="s">
        <v>9</v>
      </c>
      <c r="E323" s="22" t="s">
        <v>20</v>
      </c>
      <c r="F323" s="33">
        <v>9.9139999999999997</v>
      </c>
      <c r="G323" s="33"/>
      <c r="H323" s="22" t="s">
        <v>37</v>
      </c>
      <c r="I323" s="23">
        <v>840</v>
      </c>
      <c r="J323" s="24">
        <v>8327.7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40</v>
      </c>
      <c r="C324" s="21">
        <v>45940.602646851898</v>
      </c>
      <c r="D324" s="22" t="s">
        <v>9</v>
      </c>
      <c r="E324" s="22" t="s">
        <v>20</v>
      </c>
      <c r="F324" s="33">
        <v>9.9079999999999995</v>
      </c>
      <c r="G324" s="33"/>
      <c r="H324" s="22" t="s">
        <v>37</v>
      </c>
      <c r="I324" s="23">
        <v>483</v>
      </c>
      <c r="J324" s="24">
        <v>4785.5600000000004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40</v>
      </c>
      <c r="C325" s="21">
        <v>45940.602646863401</v>
      </c>
      <c r="D325" s="22" t="s">
        <v>9</v>
      </c>
      <c r="E325" s="22" t="s">
        <v>20</v>
      </c>
      <c r="F325" s="33">
        <v>9.9079999999999995</v>
      </c>
      <c r="G325" s="33"/>
      <c r="H325" s="22" t="s">
        <v>37</v>
      </c>
      <c r="I325" s="23">
        <v>483</v>
      </c>
      <c r="J325" s="24">
        <v>4785.5600000000004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40</v>
      </c>
      <c r="C326" s="21">
        <v>45940.602646863401</v>
      </c>
      <c r="D326" s="22" t="s">
        <v>9</v>
      </c>
      <c r="E326" s="22" t="s">
        <v>20</v>
      </c>
      <c r="F326" s="33">
        <v>9.9079999999999995</v>
      </c>
      <c r="G326" s="33"/>
      <c r="H326" s="22" t="s">
        <v>37</v>
      </c>
      <c r="I326" s="23">
        <v>224</v>
      </c>
      <c r="J326" s="24">
        <v>2219.39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40</v>
      </c>
      <c r="C327" s="21">
        <v>45940.604509421297</v>
      </c>
      <c r="D327" s="22" t="s">
        <v>9</v>
      </c>
      <c r="E327" s="22" t="s">
        <v>20</v>
      </c>
      <c r="F327" s="33">
        <v>9.9060000000000006</v>
      </c>
      <c r="G327" s="33"/>
      <c r="H327" s="22" t="s">
        <v>37</v>
      </c>
      <c r="I327" s="23">
        <v>1199</v>
      </c>
      <c r="J327" s="24">
        <v>11877.2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40</v>
      </c>
      <c r="C328" s="21">
        <v>45940.604509421297</v>
      </c>
      <c r="D328" s="22" t="s">
        <v>9</v>
      </c>
      <c r="E328" s="22" t="s">
        <v>20</v>
      </c>
      <c r="F328" s="33">
        <v>9.9060000000000006</v>
      </c>
      <c r="G328" s="33"/>
      <c r="H328" s="22" t="s">
        <v>37</v>
      </c>
      <c r="I328" s="23">
        <v>1173</v>
      </c>
      <c r="J328" s="24">
        <v>11619.7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40</v>
      </c>
      <c r="C329" s="21">
        <v>45940.6045095023</v>
      </c>
      <c r="D329" s="22" t="s">
        <v>9</v>
      </c>
      <c r="E329" s="22" t="s">
        <v>20</v>
      </c>
      <c r="F329" s="33">
        <v>9.9039999999999999</v>
      </c>
      <c r="G329" s="33"/>
      <c r="H329" s="22" t="s">
        <v>37</v>
      </c>
      <c r="I329" s="23">
        <v>957</v>
      </c>
      <c r="J329" s="24">
        <v>9478.129999999999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40</v>
      </c>
      <c r="C330" s="21">
        <v>45940.6045095023</v>
      </c>
      <c r="D330" s="22" t="s">
        <v>9</v>
      </c>
      <c r="E330" s="22" t="s">
        <v>20</v>
      </c>
      <c r="F330" s="33">
        <v>9.9039999999999999</v>
      </c>
      <c r="G330" s="33"/>
      <c r="H330" s="22" t="s">
        <v>37</v>
      </c>
      <c r="I330" s="23">
        <v>552</v>
      </c>
      <c r="J330" s="24">
        <v>5467.0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40</v>
      </c>
      <c r="C331" s="21">
        <v>45940.6045095023</v>
      </c>
      <c r="D331" s="22" t="s">
        <v>9</v>
      </c>
      <c r="E331" s="22" t="s">
        <v>20</v>
      </c>
      <c r="F331" s="33">
        <v>9.9039999999999999</v>
      </c>
      <c r="G331" s="33"/>
      <c r="H331" s="22" t="s">
        <v>37</v>
      </c>
      <c r="I331" s="23">
        <v>957</v>
      </c>
      <c r="J331" s="24">
        <v>9478.129999999999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40</v>
      </c>
      <c r="C332" s="21">
        <v>45940.608676944401</v>
      </c>
      <c r="D332" s="22" t="s">
        <v>9</v>
      </c>
      <c r="E332" s="22" t="s">
        <v>20</v>
      </c>
      <c r="F332" s="33">
        <v>9.9060000000000006</v>
      </c>
      <c r="G332" s="33"/>
      <c r="H332" s="22" t="s">
        <v>37</v>
      </c>
      <c r="I332" s="23">
        <v>616</v>
      </c>
      <c r="J332" s="24">
        <v>6102.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40</v>
      </c>
      <c r="C333" s="21">
        <v>45940.611755138903</v>
      </c>
      <c r="D333" s="22" t="s">
        <v>9</v>
      </c>
      <c r="E333" s="22" t="s">
        <v>20</v>
      </c>
      <c r="F333" s="33">
        <v>9.9079999999999995</v>
      </c>
      <c r="G333" s="33"/>
      <c r="H333" s="22" t="s">
        <v>37</v>
      </c>
      <c r="I333" s="23">
        <v>826</v>
      </c>
      <c r="J333" s="24">
        <v>8184.0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40</v>
      </c>
      <c r="C334" s="21">
        <v>45940.612141909703</v>
      </c>
      <c r="D334" s="22" t="s">
        <v>9</v>
      </c>
      <c r="E334" s="22" t="s">
        <v>20</v>
      </c>
      <c r="F334" s="33">
        <v>9.9060000000000006</v>
      </c>
      <c r="G334" s="33"/>
      <c r="H334" s="22" t="s">
        <v>37</v>
      </c>
      <c r="I334" s="23">
        <v>986</v>
      </c>
      <c r="J334" s="24">
        <v>9767.32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40</v>
      </c>
      <c r="C335" s="21">
        <v>45940.612141909703</v>
      </c>
      <c r="D335" s="22" t="s">
        <v>9</v>
      </c>
      <c r="E335" s="22" t="s">
        <v>20</v>
      </c>
      <c r="F335" s="33">
        <v>9.9060000000000006</v>
      </c>
      <c r="G335" s="33"/>
      <c r="H335" s="22" t="s">
        <v>37</v>
      </c>
      <c r="I335" s="23">
        <v>944</v>
      </c>
      <c r="J335" s="24">
        <v>9351.2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40</v>
      </c>
      <c r="C336" s="21">
        <v>45940.612141909703</v>
      </c>
      <c r="D336" s="22" t="s">
        <v>9</v>
      </c>
      <c r="E336" s="22" t="s">
        <v>20</v>
      </c>
      <c r="F336" s="33">
        <v>9.9060000000000006</v>
      </c>
      <c r="G336" s="33"/>
      <c r="H336" s="22" t="s">
        <v>37</v>
      </c>
      <c r="I336" s="23">
        <v>412</v>
      </c>
      <c r="J336" s="24">
        <v>4081.27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40</v>
      </c>
      <c r="C337" s="21">
        <v>45940.612141909703</v>
      </c>
      <c r="D337" s="22" t="s">
        <v>9</v>
      </c>
      <c r="E337" s="22" t="s">
        <v>20</v>
      </c>
      <c r="F337" s="33">
        <v>9.9060000000000006</v>
      </c>
      <c r="G337" s="33"/>
      <c r="H337" s="22" t="s">
        <v>37</v>
      </c>
      <c r="I337" s="23">
        <v>948</v>
      </c>
      <c r="J337" s="24">
        <v>9390.89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40</v>
      </c>
      <c r="C338" s="21">
        <v>45940.616038819397</v>
      </c>
      <c r="D338" s="22" t="s">
        <v>9</v>
      </c>
      <c r="E338" s="22" t="s">
        <v>20</v>
      </c>
      <c r="F338" s="33">
        <v>9.9079999999999995</v>
      </c>
      <c r="G338" s="33"/>
      <c r="H338" s="22" t="s">
        <v>37</v>
      </c>
      <c r="I338" s="23">
        <v>466</v>
      </c>
      <c r="J338" s="24">
        <v>4617.13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40</v>
      </c>
      <c r="C339" s="21">
        <v>45940.616038819397</v>
      </c>
      <c r="D339" s="22" t="s">
        <v>9</v>
      </c>
      <c r="E339" s="22" t="s">
        <v>20</v>
      </c>
      <c r="F339" s="33">
        <v>9.9079999999999995</v>
      </c>
      <c r="G339" s="33"/>
      <c r="H339" s="22" t="s">
        <v>37</v>
      </c>
      <c r="I339" s="23">
        <v>240</v>
      </c>
      <c r="J339" s="24">
        <v>2377.9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40</v>
      </c>
      <c r="C340" s="21">
        <v>45940.616038819397</v>
      </c>
      <c r="D340" s="22" t="s">
        <v>9</v>
      </c>
      <c r="E340" s="22" t="s">
        <v>20</v>
      </c>
      <c r="F340" s="33">
        <v>9.9079999999999995</v>
      </c>
      <c r="G340" s="33"/>
      <c r="H340" s="22" t="s">
        <v>37</v>
      </c>
      <c r="I340" s="23">
        <v>55</v>
      </c>
      <c r="J340" s="24">
        <v>544.9400000000000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40</v>
      </c>
      <c r="C341" s="21">
        <v>45940.617064791702</v>
      </c>
      <c r="D341" s="22" t="s">
        <v>9</v>
      </c>
      <c r="E341" s="22" t="s">
        <v>20</v>
      </c>
      <c r="F341" s="33">
        <v>9.91</v>
      </c>
      <c r="G341" s="33"/>
      <c r="H341" s="22" t="s">
        <v>37</v>
      </c>
      <c r="I341" s="23">
        <v>548</v>
      </c>
      <c r="J341" s="24">
        <v>5430.6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40</v>
      </c>
      <c r="C342" s="21">
        <v>45940.6172365741</v>
      </c>
      <c r="D342" s="22" t="s">
        <v>9</v>
      </c>
      <c r="E342" s="22" t="s">
        <v>20</v>
      </c>
      <c r="F342" s="33">
        <v>9.9079999999999995</v>
      </c>
      <c r="G342" s="33"/>
      <c r="H342" s="22" t="s">
        <v>37</v>
      </c>
      <c r="I342" s="23">
        <v>518</v>
      </c>
      <c r="J342" s="24">
        <v>5132.3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40</v>
      </c>
      <c r="C343" s="21">
        <v>45940.6172365741</v>
      </c>
      <c r="D343" s="22" t="s">
        <v>9</v>
      </c>
      <c r="E343" s="22" t="s">
        <v>20</v>
      </c>
      <c r="F343" s="33">
        <v>9.9079999999999995</v>
      </c>
      <c r="G343" s="33"/>
      <c r="H343" s="22" t="s">
        <v>37</v>
      </c>
      <c r="I343" s="23">
        <v>12</v>
      </c>
      <c r="J343" s="24">
        <v>118.9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40</v>
      </c>
      <c r="C344" s="21">
        <v>45940.6172365741</v>
      </c>
      <c r="D344" s="22" t="s">
        <v>9</v>
      </c>
      <c r="E344" s="22" t="s">
        <v>20</v>
      </c>
      <c r="F344" s="33">
        <v>9.9079999999999995</v>
      </c>
      <c r="G344" s="33"/>
      <c r="H344" s="22" t="s">
        <v>37</v>
      </c>
      <c r="I344" s="23">
        <v>1582</v>
      </c>
      <c r="J344" s="24">
        <v>15674.4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40</v>
      </c>
      <c r="C345" s="21">
        <v>45940.6172365741</v>
      </c>
      <c r="D345" s="22" t="s">
        <v>9</v>
      </c>
      <c r="E345" s="22" t="s">
        <v>20</v>
      </c>
      <c r="F345" s="33">
        <v>9.9079999999999995</v>
      </c>
      <c r="G345" s="33"/>
      <c r="H345" s="22" t="s">
        <v>37</v>
      </c>
      <c r="I345" s="23">
        <v>7</v>
      </c>
      <c r="J345" s="24">
        <v>69.3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40</v>
      </c>
      <c r="C346" s="21">
        <v>45940.617236655104</v>
      </c>
      <c r="D346" s="22" t="s">
        <v>9</v>
      </c>
      <c r="E346" s="22" t="s">
        <v>20</v>
      </c>
      <c r="F346" s="33">
        <v>9.9079999999999995</v>
      </c>
      <c r="G346" s="33"/>
      <c r="H346" s="22" t="s">
        <v>37</v>
      </c>
      <c r="I346" s="23">
        <v>637</v>
      </c>
      <c r="J346" s="24">
        <v>6311.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40</v>
      </c>
      <c r="C347" s="21">
        <v>45940.617236655104</v>
      </c>
      <c r="D347" s="22" t="s">
        <v>9</v>
      </c>
      <c r="E347" s="22" t="s">
        <v>20</v>
      </c>
      <c r="F347" s="33">
        <v>9.9079999999999995</v>
      </c>
      <c r="G347" s="33"/>
      <c r="H347" s="22" t="s">
        <v>37</v>
      </c>
      <c r="I347" s="23">
        <v>637</v>
      </c>
      <c r="J347" s="24">
        <v>6311.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40</v>
      </c>
      <c r="C348" s="21">
        <v>45940.617236655104</v>
      </c>
      <c r="D348" s="22" t="s">
        <v>9</v>
      </c>
      <c r="E348" s="22" t="s">
        <v>20</v>
      </c>
      <c r="F348" s="33">
        <v>9.9079999999999995</v>
      </c>
      <c r="G348" s="33"/>
      <c r="H348" s="22" t="s">
        <v>37</v>
      </c>
      <c r="I348" s="23">
        <v>637</v>
      </c>
      <c r="J348" s="24">
        <v>6311.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40</v>
      </c>
      <c r="C349" s="21">
        <v>45940.617236655104</v>
      </c>
      <c r="D349" s="22" t="s">
        <v>9</v>
      </c>
      <c r="E349" s="22" t="s">
        <v>20</v>
      </c>
      <c r="F349" s="33">
        <v>9.9079999999999995</v>
      </c>
      <c r="G349" s="33"/>
      <c r="H349" s="22" t="s">
        <v>37</v>
      </c>
      <c r="I349" s="23">
        <v>236</v>
      </c>
      <c r="J349" s="24">
        <v>2338.29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40</v>
      </c>
      <c r="C350" s="21">
        <v>45940.617236678198</v>
      </c>
      <c r="D350" s="22" t="s">
        <v>9</v>
      </c>
      <c r="E350" s="22" t="s">
        <v>20</v>
      </c>
      <c r="F350" s="33">
        <v>9.9079999999999995</v>
      </c>
      <c r="G350" s="33"/>
      <c r="H350" s="22" t="s">
        <v>37</v>
      </c>
      <c r="I350" s="23">
        <v>388</v>
      </c>
      <c r="J350" s="24">
        <v>3844.3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40</v>
      </c>
      <c r="C351" s="21">
        <v>45940.622742395797</v>
      </c>
      <c r="D351" s="22" t="s">
        <v>9</v>
      </c>
      <c r="E351" s="22" t="s">
        <v>20</v>
      </c>
      <c r="F351" s="33">
        <v>9.9160000000000004</v>
      </c>
      <c r="G351" s="33"/>
      <c r="H351" s="22" t="s">
        <v>37</v>
      </c>
      <c r="I351" s="23">
        <v>877</v>
      </c>
      <c r="J351" s="24">
        <v>8696.3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40</v>
      </c>
      <c r="C352" s="21">
        <v>45940.623225972202</v>
      </c>
      <c r="D352" s="22" t="s">
        <v>9</v>
      </c>
      <c r="E352" s="22" t="s">
        <v>20</v>
      </c>
      <c r="F352" s="33">
        <v>9.9139999999999997</v>
      </c>
      <c r="G352" s="33"/>
      <c r="H352" s="22" t="s">
        <v>37</v>
      </c>
      <c r="I352" s="23">
        <v>72</v>
      </c>
      <c r="J352" s="24">
        <v>713.8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40</v>
      </c>
      <c r="C353" s="21">
        <v>45940.6232259838</v>
      </c>
      <c r="D353" s="22" t="s">
        <v>9</v>
      </c>
      <c r="E353" s="22" t="s">
        <v>20</v>
      </c>
      <c r="F353" s="33">
        <v>9.9139999999999997</v>
      </c>
      <c r="G353" s="33"/>
      <c r="H353" s="22" t="s">
        <v>37</v>
      </c>
      <c r="I353" s="23">
        <v>460</v>
      </c>
      <c r="J353" s="24">
        <v>4560.439999999999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40</v>
      </c>
      <c r="C354" s="21">
        <v>45940.6232259838</v>
      </c>
      <c r="D354" s="22" t="s">
        <v>9</v>
      </c>
      <c r="E354" s="22" t="s">
        <v>20</v>
      </c>
      <c r="F354" s="33">
        <v>9.9139999999999997</v>
      </c>
      <c r="G354" s="33"/>
      <c r="H354" s="22" t="s">
        <v>37</v>
      </c>
      <c r="I354" s="23">
        <v>213</v>
      </c>
      <c r="J354" s="24">
        <v>2111.679999999999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40</v>
      </c>
      <c r="C355" s="21">
        <v>45940.624439930602</v>
      </c>
      <c r="D355" s="22" t="s">
        <v>9</v>
      </c>
      <c r="E355" s="22" t="s">
        <v>20</v>
      </c>
      <c r="F355" s="33">
        <v>9.92</v>
      </c>
      <c r="G355" s="33"/>
      <c r="H355" s="22" t="s">
        <v>37</v>
      </c>
      <c r="I355" s="23">
        <v>373</v>
      </c>
      <c r="J355" s="24">
        <v>3700.1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40</v>
      </c>
      <c r="C356" s="21">
        <v>45940.624439988402</v>
      </c>
      <c r="D356" s="22" t="s">
        <v>9</v>
      </c>
      <c r="E356" s="22" t="s">
        <v>20</v>
      </c>
      <c r="F356" s="33">
        <v>9.92</v>
      </c>
      <c r="G356" s="33"/>
      <c r="H356" s="22" t="s">
        <v>37</v>
      </c>
      <c r="I356" s="23">
        <v>100</v>
      </c>
      <c r="J356" s="24">
        <v>99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40</v>
      </c>
      <c r="C357" s="21">
        <v>45940.624439988402</v>
      </c>
      <c r="D357" s="22" t="s">
        <v>9</v>
      </c>
      <c r="E357" s="22" t="s">
        <v>20</v>
      </c>
      <c r="F357" s="33">
        <v>9.92</v>
      </c>
      <c r="G357" s="33"/>
      <c r="H357" s="22" t="s">
        <v>37</v>
      </c>
      <c r="I357" s="23">
        <v>386</v>
      </c>
      <c r="J357" s="24">
        <v>3829.1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40</v>
      </c>
      <c r="C358" s="21">
        <v>45940.625489444399</v>
      </c>
      <c r="D358" s="22" t="s">
        <v>9</v>
      </c>
      <c r="E358" s="22" t="s">
        <v>20</v>
      </c>
      <c r="F358" s="33">
        <v>9.9220000000000006</v>
      </c>
      <c r="G358" s="33"/>
      <c r="H358" s="22" t="s">
        <v>37</v>
      </c>
      <c r="I358" s="23">
        <v>413</v>
      </c>
      <c r="J358" s="24">
        <v>4097.79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40</v>
      </c>
      <c r="C359" s="21">
        <v>45940.625848842603</v>
      </c>
      <c r="D359" s="22" t="s">
        <v>9</v>
      </c>
      <c r="E359" s="22" t="s">
        <v>20</v>
      </c>
      <c r="F359" s="33">
        <v>9.9220000000000006</v>
      </c>
      <c r="G359" s="33"/>
      <c r="H359" s="22" t="s">
        <v>37</v>
      </c>
      <c r="I359" s="23">
        <v>149</v>
      </c>
      <c r="J359" s="24">
        <v>1478.3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40</v>
      </c>
      <c r="C360" s="21">
        <v>45940.625848842603</v>
      </c>
      <c r="D360" s="22" t="s">
        <v>9</v>
      </c>
      <c r="E360" s="22" t="s">
        <v>20</v>
      </c>
      <c r="F360" s="33">
        <v>9.9220000000000006</v>
      </c>
      <c r="G360" s="33"/>
      <c r="H360" s="22" t="s">
        <v>37</v>
      </c>
      <c r="I360" s="23">
        <v>413</v>
      </c>
      <c r="J360" s="24">
        <v>4097.79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40</v>
      </c>
      <c r="C361" s="21">
        <v>45940.626465555601</v>
      </c>
      <c r="D361" s="22" t="s">
        <v>9</v>
      </c>
      <c r="E361" s="22" t="s">
        <v>20</v>
      </c>
      <c r="F361" s="33">
        <v>9.9239999999999995</v>
      </c>
      <c r="G361" s="33"/>
      <c r="H361" s="22" t="s">
        <v>37</v>
      </c>
      <c r="I361" s="23">
        <v>470</v>
      </c>
      <c r="J361" s="24">
        <v>4664.2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40</v>
      </c>
      <c r="C362" s="21">
        <v>45940.626465555601</v>
      </c>
      <c r="D362" s="22" t="s">
        <v>9</v>
      </c>
      <c r="E362" s="22" t="s">
        <v>20</v>
      </c>
      <c r="F362" s="33">
        <v>9.9239999999999995</v>
      </c>
      <c r="G362" s="33"/>
      <c r="H362" s="22" t="s">
        <v>37</v>
      </c>
      <c r="I362" s="23">
        <v>392</v>
      </c>
      <c r="J362" s="24">
        <v>3890.21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40</v>
      </c>
      <c r="C363" s="21">
        <v>45940.627500729199</v>
      </c>
      <c r="D363" s="22" t="s">
        <v>9</v>
      </c>
      <c r="E363" s="22" t="s">
        <v>20</v>
      </c>
      <c r="F363" s="33">
        <v>9.9239999999999995</v>
      </c>
      <c r="G363" s="33"/>
      <c r="H363" s="22" t="s">
        <v>37</v>
      </c>
      <c r="I363" s="23">
        <v>668</v>
      </c>
      <c r="J363" s="24">
        <v>6629.2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40</v>
      </c>
      <c r="C364" s="21">
        <v>45940.627500729199</v>
      </c>
      <c r="D364" s="22" t="s">
        <v>9</v>
      </c>
      <c r="E364" s="22" t="s">
        <v>20</v>
      </c>
      <c r="F364" s="33">
        <v>9.9239999999999995</v>
      </c>
      <c r="G364" s="33"/>
      <c r="H364" s="22" t="s">
        <v>37</v>
      </c>
      <c r="I364" s="23">
        <v>172</v>
      </c>
      <c r="J364" s="24">
        <v>1706.93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40</v>
      </c>
      <c r="C365" s="21">
        <v>45940.628725393501</v>
      </c>
      <c r="D365" s="22" t="s">
        <v>9</v>
      </c>
      <c r="E365" s="22" t="s">
        <v>20</v>
      </c>
      <c r="F365" s="33">
        <v>9.9239999999999995</v>
      </c>
      <c r="G365" s="33"/>
      <c r="H365" s="22" t="s">
        <v>37</v>
      </c>
      <c r="I365" s="23">
        <v>1025</v>
      </c>
      <c r="J365" s="24">
        <v>10172.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40</v>
      </c>
      <c r="C366" s="21">
        <v>45940.628725393501</v>
      </c>
      <c r="D366" s="22" t="s">
        <v>9</v>
      </c>
      <c r="E366" s="22" t="s">
        <v>20</v>
      </c>
      <c r="F366" s="33">
        <v>9.9239999999999995</v>
      </c>
      <c r="G366" s="33"/>
      <c r="H366" s="22" t="s">
        <v>37</v>
      </c>
      <c r="I366" s="23">
        <v>1025</v>
      </c>
      <c r="J366" s="24">
        <v>10172.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40</v>
      </c>
      <c r="C367" s="21">
        <v>45940.628725393501</v>
      </c>
      <c r="D367" s="22" t="s">
        <v>9</v>
      </c>
      <c r="E367" s="22" t="s">
        <v>20</v>
      </c>
      <c r="F367" s="33">
        <v>9.9239999999999995</v>
      </c>
      <c r="G367" s="33"/>
      <c r="H367" s="22" t="s">
        <v>37</v>
      </c>
      <c r="I367" s="23">
        <v>60</v>
      </c>
      <c r="J367" s="24">
        <v>595.4400000000000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40</v>
      </c>
      <c r="C368" s="21">
        <v>45940.6287254977</v>
      </c>
      <c r="D368" s="22" t="s">
        <v>9</v>
      </c>
      <c r="E368" s="22" t="s">
        <v>20</v>
      </c>
      <c r="F368" s="33">
        <v>9.9239999999999995</v>
      </c>
      <c r="G368" s="33"/>
      <c r="H368" s="22" t="s">
        <v>37</v>
      </c>
      <c r="I368" s="23">
        <v>456</v>
      </c>
      <c r="J368" s="24">
        <v>4525.34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40</v>
      </c>
      <c r="C369" s="21">
        <v>45940.628725509298</v>
      </c>
      <c r="D369" s="22" t="s">
        <v>9</v>
      </c>
      <c r="E369" s="22" t="s">
        <v>20</v>
      </c>
      <c r="F369" s="33">
        <v>9.9239999999999995</v>
      </c>
      <c r="G369" s="33"/>
      <c r="H369" s="22" t="s">
        <v>37</v>
      </c>
      <c r="I369" s="23">
        <v>878</v>
      </c>
      <c r="J369" s="24">
        <v>8713.27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40</v>
      </c>
      <c r="C370" s="21">
        <v>45940.628725509298</v>
      </c>
      <c r="D370" s="22" t="s">
        <v>9</v>
      </c>
      <c r="E370" s="22" t="s">
        <v>20</v>
      </c>
      <c r="F370" s="33">
        <v>9.9239999999999995</v>
      </c>
      <c r="G370" s="33"/>
      <c r="H370" s="22" t="s">
        <v>37</v>
      </c>
      <c r="I370" s="23">
        <v>1233</v>
      </c>
      <c r="J370" s="24">
        <v>12236.2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40</v>
      </c>
      <c r="C371" s="21">
        <v>45940.628725509298</v>
      </c>
      <c r="D371" s="22" t="s">
        <v>9</v>
      </c>
      <c r="E371" s="22" t="s">
        <v>20</v>
      </c>
      <c r="F371" s="33">
        <v>9.9239999999999995</v>
      </c>
      <c r="G371" s="33"/>
      <c r="H371" s="22" t="s">
        <v>37</v>
      </c>
      <c r="I371" s="23">
        <v>1233</v>
      </c>
      <c r="J371" s="24">
        <v>12236.2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40</v>
      </c>
      <c r="C372" s="21">
        <v>45940.628725509298</v>
      </c>
      <c r="D372" s="22" t="s">
        <v>9</v>
      </c>
      <c r="E372" s="22" t="s">
        <v>20</v>
      </c>
      <c r="F372" s="33">
        <v>9.9239999999999995</v>
      </c>
      <c r="G372" s="33"/>
      <c r="H372" s="22" t="s">
        <v>37</v>
      </c>
      <c r="I372" s="23">
        <v>163</v>
      </c>
      <c r="J372" s="24">
        <v>1617.6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40</v>
      </c>
      <c r="C373" s="21">
        <v>45940.628725509298</v>
      </c>
      <c r="D373" s="22" t="s">
        <v>9</v>
      </c>
      <c r="E373" s="22" t="s">
        <v>20</v>
      </c>
      <c r="F373" s="33">
        <v>9.9239999999999995</v>
      </c>
      <c r="G373" s="33"/>
      <c r="H373" s="22" t="s">
        <v>37</v>
      </c>
      <c r="I373" s="23">
        <v>456</v>
      </c>
      <c r="J373" s="24">
        <v>4525.34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40</v>
      </c>
      <c r="C374" s="21">
        <v>45940.628725509298</v>
      </c>
      <c r="D374" s="22" t="s">
        <v>9</v>
      </c>
      <c r="E374" s="22" t="s">
        <v>20</v>
      </c>
      <c r="F374" s="33">
        <v>9.9239999999999995</v>
      </c>
      <c r="G374" s="33"/>
      <c r="H374" s="22" t="s">
        <v>37</v>
      </c>
      <c r="I374" s="23">
        <v>197</v>
      </c>
      <c r="J374" s="24">
        <v>1955.03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40</v>
      </c>
      <c r="C375" s="21">
        <v>45940.628725590301</v>
      </c>
      <c r="D375" s="22" t="s">
        <v>9</v>
      </c>
      <c r="E375" s="22" t="s">
        <v>20</v>
      </c>
      <c r="F375" s="33">
        <v>9.9239999999999995</v>
      </c>
      <c r="G375" s="33"/>
      <c r="H375" s="22" t="s">
        <v>37</v>
      </c>
      <c r="I375" s="23">
        <v>75</v>
      </c>
      <c r="J375" s="24">
        <v>744.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40</v>
      </c>
      <c r="C376" s="21">
        <v>45940.632963483797</v>
      </c>
      <c r="D376" s="22" t="s">
        <v>9</v>
      </c>
      <c r="E376" s="22" t="s">
        <v>20</v>
      </c>
      <c r="F376" s="33">
        <v>9.9220000000000006</v>
      </c>
      <c r="G376" s="33"/>
      <c r="H376" s="22" t="s">
        <v>37</v>
      </c>
      <c r="I376" s="23">
        <v>910</v>
      </c>
      <c r="J376" s="24">
        <v>9029.02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40</v>
      </c>
      <c r="C377" s="21">
        <v>45940.632963483797</v>
      </c>
      <c r="D377" s="22" t="s">
        <v>9</v>
      </c>
      <c r="E377" s="22" t="s">
        <v>20</v>
      </c>
      <c r="F377" s="33">
        <v>9.9220000000000006</v>
      </c>
      <c r="G377" s="33"/>
      <c r="H377" s="22" t="s">
        <v>37</v>
      </c>
      <c r="I377" s="23">
        <v>337</v>
      </c>
      <c r="J377" s="24">
        <v>3343.71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40</v>
      </c>
      <c r="C378" s="21">
        <v>45940.632963483797</v>
      </c>
      <c r="D378" s="22" t="s">
        <v>9</v>
      </c>
      <c r="E378" s="22" t="s">
        <v>20</v>
      </c>
      <c r="F378" s="33">
        <v>9.9220000000000006</v>
      </c>
      <c r="G378" s="33"/>
      <c r="H378" s="22" t="s">
        <v>37</v>
      </c>
      <c r="I378" s="23">
        <v>757</v>
      </c>
      <c r="J378" s="24">
        <v>7510.9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40</v>
      </c>
      <c r="C379" s="21">
        <v>45940.6371620602</v>
      </c>
      <c r="D379" s="22" t="s">
        <v>9</v>
      </c>
      <c r="E379" s="22" t="s">
        <v>20</v>
      </c>
      <c r="F379" s="33">
        <v>9.9260000000000002</v>
      </c>
      <c r="G379" s="33"/>
      <c r="H379" s="22" t="s">
        <v>37</v>
      </c>
      <c r="I379" s="23">
        <v>404</v>
      </c>
      <c r="J379" s="24">
        <v>4010.1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40</v>
      </c>
      <c r="C380" s="21">
        <v>45940.6387647222</v>
      </c>
      <c r="D380" s="22" t="s">
        <v>9</v>
      </c>
      <c r="E380" s="22" t="s">
        <v>20</v>
      </c>
      <c r="F380" s="33">
        <v>9.93</v>
      </c>
      <c r="G380" s="33"/>
      <c r="H380" s="22" t="s">
        <v>37</v>
      </c>
      <c r="I380" s="23">
        <v>880</v>
      </c>
      <c r="J380" s="24">
        <v>8738.4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40</v>
      </c>
      <c r="C381" s="21">
        <v>45940.639591203697</v>
      </c>
      <c r="D381" s="22" t="s">
        <v>9</v>
      </c>
      <c r="E381" s="22" t="s">
        <v>20</v>
      </c>
      <c r="F381" s="33">
        <v>9.9320000000000004</v>
      </c>
      <c r="G381" s="33"/>
      <c r="H381" s="22" t="s">
        <v>37</v>
      </c>
      <c r="I381" s="23">
        <v>200</v>
      </c>
      <c r="J381" s="24">
        <v>1986.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40</v>
      </c>
      <c r="C382" s="21">
        <v>45940.639593946798</v>
      </c>
      <c r="D382" s="22" t="s">
        <v>9</v>
      </c>
      <c r="E382" s="22" t="s">
        <v>20</v>
      </c>
      <c r="F382" s="33">
        <v>9.93</v>
      </c>
      <c r="G382" s="33"/>
      <c r="H382" s="22" t="s">
        <v>37</v>
      </c>
      <c r="I382" s="23">
        <v>229</v>
      </c>
      <c r="J382" s="24">
        <v>2273.969999999999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40</v>
      </c>
      <c r="C383" s="21">
        <v>45940.639593946798</v>
      </c>
      <c r="D383" s="22" t="s">
        <v>9</v>
      </c>
      <c r="E383" s="22" t="s">
        <v>20</v>
      </c>
      <c r="F383" s="33">
        <v>9.93</v>
      </c>
      <c r="G383" s="33"/>
      <c r="H383" s="22" t="s">
        <v>37</v>
      </c>
      <c r="I383" s="23">
        <v>229</v>
      </c>
      <c r="J383" s="24">
        <v>2273.969999999999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40</v>
      </c>
      <c r="C384" s="21">
        <v>45940.639593946798</v>
      </c>
      <c r="D384" s="22" t="s">
        <v>9</v>
      </c>
      <c r="E384" s="22" t="s">
        <v>20</v>
      </c>
      <c r="F384" s="33">
        <v>9.93</v>
      </c>
      <c r="G384" s="33"/>
      <c r="H384" s="22" t="s">
        <v>37</v>
      </c>
      <c r="I384" s="23">
        <v>229</v>
      </c>
      <c r="J384" s="24">
        <v>2273.969999999999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40</v>
      </c>
      <c r="C385" s="21">
        <v>45940.639593946798</v>
      </c>
      <c r="D385" s="22" t="s">
        <v>9</v>
      </c>
      <c r="E385" s="22" t="s">
        <v>20</v>
      </c>
      <c r="F385" s="33">
        <v>9.93</v>
      </c>
      <c r="G385" s="33"/>
      <c r="H385" s="22" t="s">
        <v>37</v>
      </c>
      <c r="I385" s="23">
        <v>229</v>
      </c>
      <c r="J385" s="24">
        <v>2273.969999999999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40</v>
      </c>
      <c r="C386" s="21">
        <v>45940.639594004599</v>
      </c>
      <c r="D386" s="22" t="s">
        <v>9</v>
      </c>
      <c r="E386" s="22" t="s">
        <v>20</v>
      </c>
      <c r="F386" s="33">
        <v>9.93</v>
      </c>
      <c r="G386" s="33"/>
      <c r="H386" s="22" t="s">
        <v>37</v>
      </c>
      <c r="I386" s="23">
        <v>277</v>
      </c>
      <c r="J386" s="24">
        <v>2750.61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40</v>
      </c>
      <c r="C387" s="21">
        <v>45940.639618680601</v>
      </c>
      <c r="D387" s="22" t="s">
        <v>9</v>
      </c>
      <c r="E387" s="22" t="s">
        <v>20</v>
      </c>
      <c r="F387" s="33">
        <v>9.93</v>
      </c>
      <c r="G387" s="33"/>
      <c r="H387" s="22" t="s">
        <v>37</v>
      </c>
      <c r="I387" s="23">
        <v>229</v>
      </c>
      <c r="J387" s="24">
        <v>2273.969999999999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40</v>
      </c>
      <c r="C388" s="21">
        <v>45940.639618761597</v>
      </c>
      <c r="D388" s="22" t="s">
        <v>9</v>
      </c>
      <c r="E388" s="22" t="s">
        <v>20</v>
      </c>
      <c r="F388" s="33">
        <v>9.93</v>
      </c>
      <c r="G388" s="33"/>
      <c r="H388" s="22" t="s">
        <v>37</v>
      </c>
      <c r="I388" s="23">
        <v>277</v>
      </c>
      <c r="J388" s="24">
        <v>2750.61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40</v>
      </c>
      <c r="C389" s="21">
        <v>45940.640289224502</v>
      </c>
      <c r="D389" s="22" t="s">
        <v>9</v>
      </c>
      <c r="E389" s="22" t="s">
        <v>20</v>
      </c>
      <c r="F389" s="33">
        <v>9.93</v>
      </c>
      <c r="G389" s="33"/>
      <c r="H389" s="22" t="s">
        <v>37</v>
      </c>
      <c r="I389" s="23">
        <v>216</v>
      </c>
      <c r="J389" s="24">
        <v>2144.8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40</v>
      </c>
      <c r="C390" s="21">
        <v>45940.640289224502</v>
      </c>
      <c r="D390" s="22" t="s">
        <v>9</v>
      </c>
      <c r="E390" s="22" t="s">
        <v>20</v>
      </c>
      <c r="F390" s="33">
        <v>9.93</v>
      </c>
      <c r="G390" s="33"/>
      <c r="H390" s="22" t="s">
        <v>37</v>
      </c>
      <c r="I390" s="23">
        <v>216</v>
      </c>
      <c r="J390" s="24">
        <v>2144.8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40</v>
      </c>
      <c r="C391" s="21">
        <v>45940.640289224502</v>
      </c>
      <c r="D391" s="22" t="s">
        <v>9</v>
      </c>
      <c r="E391" s="22" t="s">
        <v>20</v>
      </c>
      <c r="F391" s="33">
        <v>9.93</v>
      </c>
      <c r="G391" s="33"/>
      <c r="H391" s="22" t="s">
        <v>37</v>
      </c>
      <c r="I391" s="23">
        <v>111</v>
      </c>
      <c r="J391" s="24">
        <v>1102.23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40</v>
      </c>
      <c r="C392" s="21">
        <v>45940.640289224502</v>
      </c>
      <c r="D392" s="22" t="s">
        <v>9</v>
      </c>
      <c r="E392" s="22" t="s">
        <v>20</v>
      </c>
      <c r="F392" s="33">
        <v>9.93</v>
      </c>
      <c r="G392" s="33"/>
      <c r="H392" s="22" t="s">
        <v>37</v>
      </c>
      <c r="I392" s="23">
        <v>111</v>
      </c>
      <c r="J392" s="24">
        <v>1102.23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40</v>
      </c>
      <c r="C393" s="21">
        <v>45940.640289224502</v>
      </c>
      <c r="D393" s="22" t="s">
        <v>9</v>
      </c>
      <c r="E393" s="22" t="s">
        <v>20</v>
      </c>
      <c r="F393" s="33">
        <v>9.93</v>
      </c>
      <c r="G393" s="33"/>
      <c r="H393" s="22" t="s">
        <v>37</v>
      </c>
      <c r="I393" s="23">
        <v>111</v>
      </c>
      <c r="J393" s="24">
        <v>1102.23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40</v>
      </c>
      <c r="C394" s="21">
        <v>45940.640289259303</v>
      </c>
      <c r="D394" s="22" t="s">
        <v>9</v>
      </c>
      <c r="E394" s="22" t="s">
        <v>20</v>
      </c>
      <c r="F394" s="33">
        <v>9.93</v>
      </c>
      <c r="G394" s="33"/>
      <c r="H394" s="22" t="s">
        <v>37</v>
      </c>
      <c r="I394" s="23">
        <v>179</v>
      </c>
      <c r="J394" s="24">
        <v>1777.47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40</v>
      </c>
      <c r="C395" s="21">
        <v>45940.640289259303</v>
      </c>
      <c r="D395" s="22" t="s">
        <v>9</v>
      </c>
      <c r="E395" s="22" t="s">
        <v>20</v>
      </c>
      <c r="F395" s="33">
        <v>9.93</v>
      </c>
      <c r="G395" s="33"/>
      <c r="H395" s="22" t="s">
        <v>37</v>
      </c>
      <c r="I395" s="23">
        <v>323</v>
      </c>
      <c r="J395" s="24">
        <v>3207.3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40</v>
      </c>
      <c r="C396" s="21">
        <v>45940.640289259303</v>
      </c>
      <c r="D396" s="22" t="s">
        <v>9</v>
      </c>
      <c r="E396" s="22" t="s">
        <v>20</v>
      </c>
      <c r="F396" s="33">
        <v>9.93</v>
      </c>
      <c r="G396" s="33"/>
      <c r="H396" s="22" t="s">
        <v>37</v>
      </c>
      <c r="I396" s="23">
        <v>179</v>
      </c>
      <c r="J396" s="24">
        <v>1777.47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40</v>
      </c>
      <c r="C397" s="21">
        <v>45940.640289317103</v>
      </c>
      <c r="D397" s="22" t="s">
        <v>9</v>
      </c>
      <c r="E397" s="22" t="s">
        <v>20</v>
      </c>
      <c r="F397" s="33">
        <v>9.93</v>
      </c>
      <c r="G397" s="33"/>
      <c r="H397" s="22" t="s">
        <v>37</v>
      </c>
      <c r="I397" s="23">
        <v>179</v>
      </c>
      <c r="J397" s="24">
        <v>1777.47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40</v>
      </c>
      <c r="C398" s="21">
        <v>45940.640289317103</v>
      </c>
      <c r="D398" s="22" t="s">
        <v>9</v>
      </c>
      <c r="E398" s="22" t="s">
        <v>20</v>
      </c>
      <c r="F398" s="33">
        <v>9.93</v>
      </c>
      <c r="G398" s="33"/>
      <c r="H398" s="22" t="s">
        <v>37</v>
      </c>
      <c r="I398" s="23">
        <v>179</v>
      </c>
      <c r="J398" s="24">
        <v>1777.47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40</v>
      </c>
      <c r="C399" s="21">
        <v>45940.640289317103</v>
      </c>
      <c r="D399" s="22" t="s">
        <v>9</v>
      </c>
      <c r="E399" s="22" t="s">
        <v>20</v>
      </c>
      <c r="F399" s="33">
        <v>9.93</v>
      </c>
      <c r="G399" s="33"/>
      <c r="H399" s="22" t="s">
        <v>37</v>
      </c>
      <c r="I399" s="23">
        <v>179</v>
      </c>
      <c r="J399" s="24">
        <v>1777.47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40</v>
      </c>
      <c r="C400" s="21">
        <v>45940.640289317103</v>
      </c>
      <c r="D400" s="22" t="s">
        <v>9</v>
      </c>
      <c r="E400" s="22" t="s">
        <v>20</v>
      </c>
      <c r="F400" s="33">
        <v>9.93</v>
      </c>
      <c r="G400" s="33"/>
      <c r="H400" s="22" t="s">
        <v>37</v>
      </c>
      <c r="I400" s="23">
        <v>179</v>
      </c>
      <c r="J400" s="24">
        <v>1777.47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40</v>
      </c>
      <c r="C401" s="21">
        <v>45940.640289317103</v>
      </c>
      <c r="D401" s="22" t="s">
        <v>9</v>
      </c>
      <c r="E401" s="22" t="s">
        <v>20</v>
      </c>
      <c r="F401" s="33">
        <v>9.93</v>
      </c>
      <c r="G401" s="33"/>
      <c r="H401" s="22" t="s">
        <v>37</v>
      </c>
      <c r="I401" s="23">
        <v>179</v>
      </c>
      <c r="J401" s="24">
        <v>1777.47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40</v>
      </c>
      <c r="C402" s="21">
        <v>45940.640289409697</v>
      </c>
      <c r="D402" s="22" t="s">
        <v>9</v>
      </c>
      <c r="E402" s="22" t="s">
        <v>20</v>
      </c>
      <c r="F402" s="33">
        <v>9.93</v>
      </c>
      <c r="G402" s="33"/>
      <c r="H402" s="22" t="s">
        <v>37</v>
      </c>
      <c r="I402" s="23">
        <v>216</v>
      </c>
      <c r="J402" s="24">
        <v>2144.8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40</v>
      </c>
      <c r="C403" s="21">
        <v>45940.6402894329</v>
      </c>
      <c r="D403" s="22" t="s">
        <v>9</v>
      </c>
      <c r="E403" s="22" t="s">
        <v>20</v>
      </c>
      <c r="F403" s="33">
        <v>9.93</v>
      </c>
      <c r="G403" s="33"/>
      <c r="H403" s="22" t="s">
        <v>37</v>
      </c>
      <c r="I403" s="23">
        <v>216</v>
      </c>
      <c r="J403" s="24">
        <v>2144.8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40</v>
      </c>
      <c r="C404" s="21">
        <v>45940.644792858802</v>
      </c>
      <c r="D404" s="22" t="s">
        <v>9</v>
      </c>
      <c r="E404" s="22" t="s">
        <v>20</v>
      </c>
      <c r="F404" s="33">
        <v>9.9339999999999993</v>
      </c>
      <c r="G404" s="33"/>
      <c r="H404" s="22" t="s">
        <v>37</v>
      </c>
      <c r="I404" s="23">
        <v>25</v>
      </c>
      <c r="J404" s="24">
        <v>248.35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40</v>
      </c>
      <c r="C405" s="21">
        <v>45940.644792858802</v>
      </c>
      <c r="D405" s="22" t="s">
        <v>9</v>
      </c>
      <c r="E405" s="22" t="s">
        <v>20</v>
      </c>
      <c r="F405" s="33">
        <v>9.9339999999999993</v>
      </c>
      <c r="G405" s="33"/>
      <c r="H405" s="22" t="s">
        <v>37</v>
      </c>
      <c r="I405" s="23">
        <v>765</v>
      </c>
      <c r="J405" s="24">
        <v>7599.51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40</v>
      </c>
      <c r="C406" s="21">
        <v>45940.644792916697</v>
      </c>
      <c r="D406" s="22" t="s">
        <v>9</v>
      </c>
      <c r="E406" s="22" t="s">
        <v>20</v>
      </c>
      <c r="F406" s="33">
        <v>9.9339999999999993</v>
      </c>
      <c r="G406" s="33"/>
      <c r="H406" s="22" t="s">
        <v>37</v>
      </c>
      <c r="I406" s="23">
        <v>55</v>
      </c>
      <c r="J406" s="24">
        <v>546.37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40</v>
      </c>
      <c r="C407" s="21">
        <v>45940.645287442101</v>
      </c>
      <c r="D407" s="22" t="s">
        <v>9</v>
      </c>
      <c r="E407" s="22" t="s">
        <v>20</v>
      </c>
      <c r="F407" s="33">
        <v>9.9320000000000004</v>
      </c>
      <c r="G407" s="33"/>
      <c r="H407" s="22" t="s">
        <v>37</v>
      </c>
      <c r="I407" s="23">
        <v>242</v>
      </c>
      <c r="J407" s="24">
        <v>2403.5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40</v>
      </c>
      <c r="C408" s="21">
        <v>45940.645287442101</v>
      </c>
      <c r="D408" s="22" t="s">
        <v>9</v>
      </c>
      <c r="E408" s="22" t="s">
        <v>20</v>
      </c>
      <c r="F408" s="33">
        <v>9.9320000000000004</v>
      </c>
      <c r="G408" s="33"/>
      <c r="H408" s="22" t="s">
        <v>37</v>
      </c>
      <c r="I408" s="23">
        <v>242</v>
      </c>
      <c r="J408" s="24">
        <v>2403.5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40</v>
      </c>
      <c r="C409" s="21">
        <v>45940.645287442101</v>
      </c>
      <c r="D409" s="22" t="s">
        <v>9</v>
      </c>
      <c r="E409" s="22" t="s">
        <v>20</v>
      </c>
      <c r="F409" s="33">
        <v>9.9320000000000004</v>
      </c>
      <c r="G409" s="33"/>
      <c r="H409" s="22" t="s">
        <v>37</v>
      </c>
      <c r="I409" s="23">
        <v>242</v>
      </c>
      <c r="J409" s="24">
        <v>2403.5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40</v>
      </c>
      <c r="C410" s="21">
        <v>45940.645287442101</v>
      </c>
      <c r="D410" s="22" t="s">
        <v>9</v>
      </c>
      <c r="E410" s="22" t="s">
        <v>20</v>
      </c>
      <c r="F410" s="33">
        <v>9.9320000000000004</v>
      </c>
      <c r="G410" s="33"/>
      <c r="H410" s="22" t="s">
        <v>37</v>
      </c>
      <c r="I410" s="23">
        <v>242</v>
      </c>
      <c r="J410" s="24">
        <v>2403.5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40</v>
      </c>
      <c r="C411" s="21">
        <v>45940.645287442101</v>
      </c>
      <c r="D411" s="22" t="s">
        <v>9</v>
      </c>
      <c r="E411" s="22" t="s">
        <v>20</v>
      </c>
      <c r="F411" s="33">
        <v>9.9320000000000004</v>
      </c>
      <c r="G411" s="33"/>
      <c r="H411" s="22" t="s">
        <v>37</v>
      </c>
      <c r="I411" s="23">
        <v>242</v>
      </c>
      <c r="J411" s="24">
        <v>2403.5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40</v>
      </c>
      <c r="C412" s="21">
        <v>45940.645287442101</v>
      </c>
      <c r="D412" s="22" t="s">
        <v>9</v>
      </c>
      <c r="E412" s="22" t="s">
        <v>20</v>
      </c>
      <c r="F412" s="33">
        <v>9.9320000000000004</v>
      </c>
      <c r="G412" s="33"/>
      <c r="H412" s="22" t="s">
        <v>37</v>
      </c>
      <c r="I412" s="23">
        <v>242</v>
      </c>
      <c r="J412" s="24">
        <v>2403.5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40</v>
      </c>
      <c r="C413" s="21">
        <v>45940.645287442101</v>
      </c>
      <c r="D413" s="22" t="s">
        <v>9</v>
      </c>
      <c r="E413" s="22" t="s">
        <v>20</v>
      </c>
      <c r="F413" s="33">
        <v>9.9320000000000004</v>
      </c>
      <c r="G413" s="33"/>
      <c r="H413" s="22" t="s">
        <v>37</v>
      </c>
      <c r="I413" s="23">
        <v>242</v>
      </c>
      <c r="J413" s="24">
        <v>2403.5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40</v>
      </c>
      <c r="C414" s="21">
        <v>45940.645287442101</v>
      </c>
      <c r="D414" s="22" t="s">
        <v>9</v>
      </c>
      <c r="E414" s="22" t="s">
        <v>20</v>
      </c>
      <c r="F414" s="33">
        <v>9.9320000000000004</v>
      </c>
      <c r="G414" s="33"/>
      <c r="H414" s="22" t="s">
        <v>37</v>
      </c>
      <c r="I414" s="23">
        <v>122</v>
      </c>
      <c r="J414" s="24">
        <v>1211.7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40</v>
      </c>
      <c r="C415" s="21">
        <v>45940.645287523097</v>
      </c>
      <c r="D415" s="22" t="s">
        <v>9</v>
      </c>
      <c r="E415" s="22" t="s">
        <v>20</v>
      </c>
      <c r="F415" s="33">
        <v>9.9320000000000004</v>
      </c>
      <c r="G415" s="33"/>
      <c r="H415" s="22" t="s">
        <v>37</v>
      </c>
      <c r="I415" s="23">
        <v>200</v>
      </c>
      <c r="J415" s="24">
        <v>1986.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40</v>
      </c>
      <c r="C416" s="21">
        <v>45940.645287534702</v>
      </c>
      <c r="D416" s="22" t="s">
        <v>9</v>
      </c>
      <c r="E416" s="22" t="s">
        <v>20</v>
      </c>
      <c r="F416" s="33">
        <v>9.9320000000000004</v>
      </c>
      <c r="G416" s="33"/>
      <c r="H416" s="22" t="s">
        <v>37</v>
      </c>
      <c r="I416" s="23">
        <v>200</v>
      </c>
      <c r="J416" s="24">
        <v>1986.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40</v>
      </c>
      <c r="C417" s="21">
        <v>45940.645287534702</v>
      </c>
      <c r="D417" s="22" t="s">
        <v>9</v>
      </c>
      <c r="E417" s="22" t="s">
        <v>20</v>
      </c>
      <c r="F417" s="33">
        <v>9.9320000000000004</v>
      </c>
      <c r="G417" s="33"/>
      <c r="H417" s="22" t="s">
        <v>37</v>
      </c>
      <c r="I417" s="23">
        <v>200</v>
      </c>
      <c r="J417" s="24">
        <v>1986.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40</v>
      </c>
      <c r="C418" s="21">
        <v>45940.645287534702</v>
      </c>
      <c r="D418" s="22" t="s">
        <v>9</v>
      </c>
      <c r="E418" s="22" t="s">
        <v>20</v>
      </c>
      <c r="F418" s="33">
        <v>9.9320000000000004</v>
      </c>
      <c r="G418" s="33"/>
      <c r="H418" s="22" t="s">
        <v>37</v>
      </c>
      <c r="I418" s="23">
        <v>200</v>
      </c>
      <c r="J418" s="24">
        <v>1986.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40</v>
      </c>
      <c r="C419" s="21">
        <v>45940.645287534702</v>
      </c>
      <c r="D419" s="22" t="s">
        <v>9</v>
      </c>
      <c r="E419" s="22" t="s">
        <v>20</v>
      </c>
      <c r="F419" s="33">
        <v>9.9320000000000004</v>
      </c>
      <c r="G419" s="33"/>
      <c r="H419" s="22" t="s">
        <v>37</v>
      </c>
      <c r="I419" s="23">
        <v>200</v>
      </c>
      <c r="J419" s="24">
        <v>1986.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40</v>
      </c>
      <c r="C420" s="21">
        <v>45940.645287534702</v>
      </c>
      <c r="D420" s="22" t="s">
        <v>9</v>
      </c>
      <c r="E420" s="22" t="s">
        <v>20</v>
      </c>
      <c r="F420" s="33">
        <v>9.9320000000000004</v>
      </c>
      <c r="G420" s="33"/>
      <c r="H420" s="22" t="s">
        <v>37</v>
      </c>
      <c r="I420" s="23">
        <v>200</v>
      </c>
      <c r="J420" s="24">
        <v>1986.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40</v>
      </c>
      <c r="C421" s="21">
        <v>45940.645287534702</v>
      </c>
      <c r="D421" s="22" t="s">
        <v>9</v>
      </c>
      <c r="E421" s="22" t="s">
        <v>20</v>
      </c>
      <c r="F421" s="33">
        <v>9.9320000000000004</v>
      </c>
      <c r="G421" s="33"/>
      <c r="H421" s="22" t="s">
        <v>37</v>
      </c>
      <c r="I421" s="23">
        <v>200</v>
      </c>
      <c r="J421" s="24">
        <v>1986.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40</v>
      </c>
      <c r="C422" s="21">
        <v>45940.645287534702</v>
      </c>
      <c r="D422" s="22" t="s">
        <v>9</v>
      </c>
      <c r="E422" s="22" t="s">
        <v>20</v>
      </c>
      <c r="F422" s="33">
        <v>9.9320000000000004</v>
      </c>
      <c r="G422" s="33"/>
      <c r="H422" s="22" t="s">
        <v>37</v>
      </c>
      <c r="I422" s="23">
        <v>200</v>
      </c>
      <c r="J422" s="24">
        <v>1986.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40</v>
      </c>
      <c r="C423" s="21">
        <v>45940.645287534702</v>
      </c>
      <c r="D423" s="22" t="s">
        <v>9</v>
      </c>
      <c r="E423" s="22" t="s">
        <v>20</v>
      </c>
      <c r="F423" s="33">
        <v>9.9320000000000004</v>
      </c>
      <c r="G423" s="33"/>
      <c r="H423" s="22" t="s">
        <v>37</v>
      </c>
      <c r="I423" s="23">
        <v>200</v>
      </c>
      <c r="J423" s="24">
        <v>1986.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40</v>
      </c>
      <c r="C424" s="21">
        <v>45940.6452875463</v>
      </c>
      <c r="D424" s="22" t="s">
        <v>9</v>
      </c>
      <c r="E424" s="22" t="s">
        <v>20</v>
      </c>
      <c r="F424" s="33">
        <v>9.9320000000000004</v>
      </c>
      <c r="G424" s="33"/>
      <c r="H424" s="22" t="s">
        <v>37</v>
      </c>
      <c r="I424" s="23">
        <v>242</v>
      </c>
      <c r="J424" s="24">
        <v>2403.5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40</v>
      </c>
      <c r="C425" s="21">
        <v>45940.6452875463</v>
      </c>
      <c r="D425" s="22" t="s">
        <v>9</v>
      </c>
      <c r="E425" s="22" t="s">
        <v>20</v>
      </c>
      <c r="F425" s="33">
        <v>9.9320000000000004</v>
      </c>
      <c r="G425" s="33"/>
      <c r="H425" s="22" t="s">
        <v>37</v>
      </c>
      <c r="I425" s="23">
        <v>242</v>
      </c>
      <c r="J425" s="24">
        <v>2403.5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40</v>
      </c>
      <c r="C426" s="21">
        <v>45940.6452875463</v>
      </c>
      <c r="D426" s="22" t="s">
        <v>9</v>
      </c>
      <c r="E426" s="22" t="s">
        <v>20</v>
      </c>
      <c r="F426" s="33">
        <v>9.9320000000000004</v>
      </c>
      <c r="G426" s="33"/>
      <c r="H426" s="22" t="s">
        <v>37</v>
      </c>
      <c r="I426" s="23">
        <v>242</v>
      </c>
      <c r="J426" s="24">
        <v>2403.5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40</v>
      </c>
      <c r="C427" s="21">
        <v>45940.6452875463</v>
      </c>
      <c r="D427" s="22" t="s">
        <v>9</v>
      </c>
      <c r="E427" s="22" t="s">
        <v>20</v>
      </c>
      <c r="F427" s="33">
        <v>9.9320000000000004</v>
      </c>
      <c r="G427" s="33"/>
      <c r="H427" s="22" t="s">
        <v>37</v>
      </c>
      <c r="I427" s="23">
        <v>242</v>
      </c>
      <c r="J427" s="24">
        <v>2403.5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40</v>
      </c>
      <c r="C428" s="21">
        <v>45940.645287557898</v>
      </c>
      <c r="D428" s="22" t="s">
        <v>9</v>
      </c>
      <c r="E428" s="22" t="s">
        <v>20</v>
      </c>
      <c r="F428" s="33">
        <v>9.9320000000000004</v>
      </c>
      <c r="G428" s="33"/>
      <c r="H428" s="22" t="s">
        <v>37</v>
      </c>
      <c r="I428" s="23">
        <v>122</v>
      </c>
      <c r="J428" s="24">
        <v>1211.7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40</v>
      </c>
      <c r="C429" s="21">
        <v>45940.645287557898</v>
      </c>
      <c r="D429" s="22" t="s">
        <v>9</v>
      </c>
      <c r="E429" s="22" t="s">
        <v>20</v>
      </c>
      <c r="F429" s="33">
        <v>9.9320000000000004</v>
      </c>
      <c r="G429" s="33"/>
      <c r="H429" s="22" t="s">
        <v>37</v>
      </c>
      <c r="I429" s="23">
        <v>200</v>
      </c>
      <c r="J429" s="24">
        <v>1986.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40</v>
      </c>
      <c r="C430" s="21">
        <v>45940.645287557898</v>
      </c>
      <c r="D430" s="22" t="s">
        <v>9</v>
      </c>
      <c r="E430" s="22" t="s">
        <v>20</v>
      </c>
      <c r="F430" s="33">
        <v>9.9320000000000004</v>
      </c>
      <c r="G430" s="33"/>
      <c r="H430" s="22" t="s">
        <v>37</v>
      </c>
      <c r="I430" s="23">
        <v>272</v>
      </c>
      <c r="J430" s="24">
        <v>2701.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40</v>
      </c>
      <c r="C431" s="21">
        <v>45940.645287557898</v>
      </c>
      <c r="D431" s="22" t="s">
        <v>9</v>
      </c>
      <c r="E431" s="22" t="s">
        <v>20</v>
      </c>
      <c r="F431" s="33">
        <v>9.9320000000000004</v>
      </c>
      <c r="G431" s="33"/>
      <c r="H431" s="22" t="s">
        <v>37</v>
      </c>
      <c r="I431" s="23">
        <v>200</v>
      </c>
      <c r="J431" s="24">
        <v>1986.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40</v>
      </c>
      <c r="C432" s="21">
        <v>45940.645287615698</v>
      </c>
      <c r="D432" s="22" t="s">
        <v>9</v>
      </c>
      <c r="E432" s="22" t="s">
        <v>20</v>
      </c>
      <c r="F432" s="33">
        <v>9.9320000000000004</v>
      </c>
      <c r="G432" s="33"/>
      <c r="H432" s="22" t="s">
        <v>37</v>
      </c>
      <c r="I432" s="23">
        <v>122</v>
      </c>
      <c r="J432" s="24">
        <v>1211.7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40</v>
      </c>
      <c r="C433" s="21">
        <v>45940.645287638901</v>
      </c>
      <c r="D433" s="22" t="s">
        <v>9</v>
      </c>
      <c r="E433" s="22" t="s">
        <v>20</v>
      </c>
      <c r="F433" s="33">
        <v>9.9320000000000004</v>
      </c>
      <c r="G433" s="33"/>
      <c r="H433" s="22" t="s">
        <v>37</v>
      </c>
      <c r="I433" s="23">
        <v>242</v>
      </c>
      <c r="J433" s="24">
        <v>2403.5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40</v>
      </c>
      <c r="C434" s="21">
        <v>45940.645287638901</v>
      </c>
      <c r="D434" s="22" t="s">
        <v>9</v>
      </c>
      <c r="E434" s="22" t="s">
        <v>20</v>
      </c>
      <c r="F434" s="33">
        <v>9.9320000000000004</v>
      </c>
      <c r="G434" s="33"/>
      <c r="H434" s="22" t="s">
        <v>37</v>
      </c>
      <c r="I434" s="23">
        <v>242</v>
      </c>
      <c r="J434" s="24">
        <v>2403.5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40</v>
      </c>
      <c r="C435" s="21">
        <v>45940.645287638901</v>
      </c>
      <c r="D435" s="22" t="s">
        <v>9</v>
      </c>
      <c r="E435" s="22" t="s">
        <v>20</v>
      </c>
      <c r="F435" s="33">
        <v>9.9320000000000004</v>
      </c>
      <c r="G435" s="33"/>
      <c r="H435" s="22" t="s">
        <v>37</v>
      </c>
      <c r="I435" s="23">
        <v>122</v>
      </c>
      <c r="J435" s="24">
        <v>1211.7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40</v>
      </c>
      <c r="C436" s="21">
        <v>45940.645287638901</v>
      </c>
      <c r="D436" s="22" t="s">
        <v>9</v>
      </c>
      <c r="E436" s="22" t="s">
        <v>20</v>
      </c>
      <c r="F436" s="33">
        <v>9.9320000000000004</v>
      </c>
      <c r="G436" s="33"/>
      <c r="H436" s="22" t="s">
        <v>37</v>
      </c>
      <c r="I436" s="23">
        <v>122</v>
      </c>
      <c r="J436" s="24">
        <v>1211.7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40</v>
      </c>
      <c r="C437" s="21">
        <v>45940.645287650499</v>
      </c>
      <c r="D437" s="22" t="s">
        <v>9</v>
      </c>
      <c r="E437" s="22" t="s">
        <v>20</v>
      </c>
      <c r="F437" s="33">
        <v>9.9320000000000004</v>
      </c>
      <c r="G437" s="33"/>
      <c r="H437" s="22" t="s">
        <v>37</v>
      </c>
      <c r="I437" s="23">
        <v>135</v>
      </c>
      <c r="J437" s="24">
        <v>1340.8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40</v>
      </c>
      <c r="C438" s="21">
        <v>45940.645288958302</v>
      </c>
      <c r="D438" s="22" t="s">
        <v>9</v>
      </c>
      <c r="E438" s="22" t="s">
        <v>20</v>
      </c>
      <c r="F438" s="33">
        <v>9.9320000000000004</v>
      </c>
      <c r="G438" s="33"/>
      <c r="H438" s="22" t="s">
        <v>37</v>
      </c>
      <c r="I438" s="23">
        <v>564</v>
      </c>
      <c r="J438" s="24">
        <v>5601.6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40</v>
      </c>
      <c r="C439" s="21">
        <v>45940.645289178203</v>
      </c>
      <c r="D439" s="22" t="s">
        <v>9</v>
      </c>
      <c r="E439" s="22" t="s">
        <v>20</v>
      </c>
      <c r="F439" s="33">
        <v>9.9320000000000004</v>
      </c>
      <c r="G439" s="33"/>
      <c r="H439" s="22" t="s">
        <v>37</v>
      </c>
      <c r="I439" s="23">
        <v>294</v>
      </c>
      <c r="J439" s="24">
        <v>2920.01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40</v>
      </c>
      <c r="C440" s="21">
        <v>45940.646177708302</v>
      </c>
      <c r="D440" s="22" t="s">
        <v>9</v>
      </c>
      <c r="E440" s="22" t="s">
        <v>20</v>
      </c>
      <c r="F440" s="33">
        <v>9.93</v>
      </c>
      <c r="G440" s="33"/>
      <c r="H440" s="22" t="s">
        <v>37</v>
      </c>
      <c r="I440" s="23">
        <v>951</v>
      </c>
      <c r="J440" s="24">
        <v>9443.43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40</v>
      </c>
      <c r="C441" s="21">
        <v>45940.648054270801</v>
      </c>
      <c r="D441" s="22" t="s">
        <v>9</v>
      </c>
      <c r="E441" s="22" t="s">
        <v>20</v>
      </c>
      <c r="F441" s="33">
        <v>9.93</v>
      </c>
      <c r="G441" s="33"/>
      <c r="H441" s="22" t="s">
        <v>37</v>
      </c>
      <c r="I441" s="23">
        <v>1087</v>
      </c>
      <c r="J441" s="24">
        <v>10793.9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40</v>
      </c>
      <c r="C442" s="21">
        <v>45940.648054270801</v>
      </c>
      <c r="D442" s="22" t="s">
        <v>9</v>
      </c>
      <c r="E442" s="22" t="s">
        <v>20</v>
      </c>
      <c r="F442" s="33">
        <v>9.93</v>
      </c>
      <c r="G442" s="33"/>
      <c r="H442" s="22" t="s">
        <v>37</v>
      </c>
      <c r="I442" s="23">
        <v>759</v>
      </c>
      <c r="J442" s="24">
        <v>7536.87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40</v>
      </c>
      <c r="C443" s="21">
        <v>45940.648054363402</v>
      </c>
      <c r="D443" s="22" t="s">
        <v>9</v>
      </c>
      <c r="E443" s="22" t="s">
        <v>20</v>
      </c>
      <c r="F443" s="33">
        <v>9.93</v>
      </c>
      <c r="G443" s="33"/>
      <c r="H443" s="22" t="s">
        <v>37</v>
      </c>
      <c r="I443" s="23">
        <v>912</v>
      </c>
      <c r="J443" s="24">
        <v>9056.1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40</v>
      </c>
      <c r="C444" s="21">
        <v>45940.648054363402</v>
      </c>
      <c r="D444" s="22" t="s">
        <v>9</v>
      </c>
      <c r="E444" s="22" t="s">
        <v>20</v>
      </c>
      <c r="F444" s="33">
        <v>9.93</v>
      </c>
      <c r="G444" s="33"/>
      <c r="H444" s="22" t="s">
        <v>37</v>
      </c>
      <c r="I444" s="23">
        <v>338</v>
      </c>
      <c r="J444" s="24">
        <v>3356.34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40</v>
      </c>
      <c r="C445" s="21">
        <v>45940.649582557897</v>
      </c>
      <c r="D445" s="22" t="s">
        <v>9</v>
      </c>
      <c r="E445" s="22" t="s">
        <v>20</v>
      </c>
      <c r="F445" s="33">
        <v>9.9280000000000008</v>
      </c>
      <c r="G445" s="33"/>
      <c r="H445" s="22" t="s">
        <v>37</v>
      </c>
      <c r="I445" s="23">
        <v>752</v>
      </c>
      <c r="J445" s="24">
        <v>7465.86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40</v>
      </c>
      <c r="C446" s="21">
        <v>45940.650473796297</v>
      </c>
      <c r="D446" s="22" t="s">
        <v>9</v>
      </c>
      <c r="E446" s="22" t="s">
        <v>20</v>
      </c>
      <c r="F446" s="33">
        <v>9.9280000000000008</v>
      </c>
      <c r="G446" s="33"/>
      <c r="H446" s="22" t="s">
        <v>37</v>
      </c>
      <c r="I446" s="23">
        <v>492</v>
      </c>
      <c r="J446" s="24">
        <v>4884.5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40</v>
      </c>
      <c r="C447" s="21">
        <v>45940.651410057901</v>
      </c>
      <c r="D447" s="22" t="s">
        <v>9</v>
      </c>
      <c r="E447" s="22" t="s">
        <v>20</v>
      </c>
      <c r="F447" s="33">
        <v>9.9280000000000008</v>
      </c>
      <c r="G447" s="33"/>
      <c r="H447" s="22" t="s">
        <v>37</v>
      </c>
      <c r="I447" s="23">
        <v>734</v>
      </c>
      <c r="J447" s="24">
        <v>7287.1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40</v>
      </c>
      <c r="C448" s="21">
        <v>45940.651410138897</v>
      </c>
      <c r="D448" s="22" t="s">
        <v>9</v>
      </c>
      <c r="E448" s="22" t="s">
        <v>20</v>
      </c>
      <c r="F448" s="33">
        <v>9.9280000000000008</v>
      </c>
      <c r="G448" s="33"/>
      <c r="H448" s="22" t="s">
        <v>37</v>
      </c>
      <c r="I448" s="23">
        <v>326</v>
      </c>
      <c r="J448" s="24">
        <v>3236.53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40</v>
      </c>
      <c r="C449" s="21">
        <v>45940.651410150502</v>
      </c>
      <c r="D449" s="22" t="s">
        <v>9</v>
      </c>
      <c r="E449" s="22" t="s">
        <v>20</v>
      </c>
      <c r="F449" s="33">
        <v>9.9280000000000008</v>
      </c>
      <c r="G449" s="33"/>
      <c r="H449" s="22" t="s">
        <v>37</v>
      </c>
      <c r="I449" s="23">
        <v>1087</v>
      </c>
      <c r="J449" s="24">
        <v>10791.7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40</v>
      </c>
      <c r="C450" s="21">
        <v>45940.651410150502</v>
      </c>
      <c r="D450" s="22" t="s">
        <v>9</v>
      </c>
      <c r="E450" s="22" t="s">
        <v>20</v>
      </c>
      <c r="F450" s="33">
        <v>9.9280000000000008</v>
      </c>
      <c r="G450" s="33"/>
      <c r="H450" s="22" t="s">
        <v>37</v>
      </c>
      <c r="I450" s="23">
        <v>883</v>
      </c>
      <c r="J450" s="24">
        <v>8766.4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40</v>
      </c>
      <c r="C451" s="21">
        <v>45940.657441955998</v>
      </c>
      <c r="D451" s="22" t="s">
        <v>9</v>
      </c>
      <c r="E451" s="22" t="s">
        <v>20</v>
      </c>
      <c r="F451" s="33">
        <v>9.93</v>
      </c>
      <c r="G451" s="33"/>
      <c r="H451" s="22" t="s">
        <v>37</v>
      </c>
      <c r="I451" s="23">
        <v>724</v>
      </c>
      <c r="J451" s="24">
        <v>7189.32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40</v>
      </c>
      <c r="C452" s="21">
        <v>45940.658162569503</v>
      </c>
      <c r="D452" s="22" t="s">
        <v>9</v>
      </c>
      <c r="E452" s="22" t="s">
        <v>20</v>
      </c>
      <c r="F452" s="33">
        <v>9.93</v>
      </c>
      <c r="G452" s="33"/>
      <c r="H452" s="22" t="s">
        <v>37</v>
      </c>
      <c r="I452" s="23">
        <v>82</v>
      </c>
      <c r="J452" s="24">
        <v>814.2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40</v>
      </c>
      <c r="C453" s="21">
        <v>45940.659398206</v>
      </c>
      <c r="D453" s="22" t="s">
        <v>9</v>
      </c>
      <c r="E453" s="22" t="s">
        <v>20</v>
      </c>
      <c r="F453" s="33">
        <v>9.9339999999999993</v>
      </c>
      <c r="G453" s="33"/>
      <c r="H453" s="22" t="s">
        <v>37</v>
      </c>
      <c r="I453" s="23">
        <v>68</v>
      </c>
      <c r="J453" s="24">
        <v>675.51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40</v>
      </c>
      <c r="C454" s="21">
        <v>45940.659398206</v>
      </c>
      <c r="D454" s="22" t="s">
        <v>9</v>
      </c>
      <c r="E454" s="22" t="s">
        <v>20</v>
      </c>
      <c r="F454" s="33">
        <v>9.9339999999999993</v>
      </c>
      <c r="G454" s="33"/>
      <c r="H454" s="22" t="s">
        <v>37</v>
      </c>
      <c r="I454" s="23">
        <v>232</v>
      </c>
      <c r="J454" s="24">
        <v>2304.6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40</v>
      </c>
      <c r="C455" s="21">
        <v>45940.659398206</v>
      </c>
      <c r="D455" s="22" t="s">
        <v>9</v>
      </c>
      <c r="E455" s="22" t="s">
        <v>20</v>
      </c>
      <c r="F455" s="33">
        <v>9.9339999999999993</v>
      </c>
      <c r="G455" s="33"/>
      <c r="H455" s="22" t="s">
        <v>37</v>
      </c>
      <c r="I455" s="23">
        <v>392</v>
      </c>
      <c r="J455" s="24">
        <v>3894.13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40</v>
      </c>
      <c r="C456" s="21">
        <v>45940.659398252297</v>
      </c>
      <c r="D456" s="22" t="s">
        <v>9</v>
      </c>
      <c r="E456" s="22" t="s">
        <v>20</v>
      </c>
      <c r="F456" s="33">
        <v>9.9339999999999993</v>
      </c>
      <c r="G456" s="33"/>
      <c r="H456" s="22" t="s">
        <v>37</v>
      </c>
      <c r="I456" s="23">
        <v>117</v>
      </c>
      <c r="J456" s="24">
        <v>1162.2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40</v>
      </c>
      <c r="C457" s="21">
        <v>45940.660099444503</v>
      </c>
      <c r="D457" s="22" t="s">
        <v>9</v>
      </c>
      <c r="E457" s="22" t="s">
        <v>20</v>
      </c>
      <c r="F457" s="33">
        <v>9.9339999999999993</v>
      </c>
      <c r="G457" s="33"/>
      <c r="H457" s="22" t="s">
        <v>37</v>
      </c>
      <c r="I457" s="23">
        <v>290</v>
      </c>
      <c r="J457" s="24">
        <v>2880.8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40</v>
      </c>
      <c r="C458" s="21">
        <v>45940.660099444503</v>
      </c>
      <c r="D458" s="22" t="s">
        <v>9</v>
      </c>
      <c r="E458" s="22" t="s">
        <v>20</v>
      </c>
      <c r="F458" s="33">
        <v>9.9339999999999993</v>
      </c>
      <c r="G458" s="33"/>
      <c r="H458" s="22" t="s">
        <v>37</v>
      </c>
      <c r="I458" s="23">
        <v>118</v>
      </c>
      <c r="J458" s="24">
        <v>1172.21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40</v>
      </c>
      <c r="C459" s="21">
        <v>45940.660099444503</v>
      </c>
      <c r="D459" s="22" t="s">
        <v>9</v>
      </c>
      <c r="E459" s="22" t="s">
        <v>20</v>
      </c>
      <c r="F459" s="33">
        <v>9.9339999999999993</v>
      </c>
      <c r="G459" s="33"/>
      <c r="H459" s="22" t="s">
        <v>37</v>
      </c>
      <c r="I459" s="23">
        <v>200</v>
      </c>
      <c r="J459" s="24">
        <v>1986.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40</v>
      </c>
      <c r="C460" s="21">
        <v>45940.660099444503</v>
      </c>
      <c r="D460" s="22" t="s">
        <v>9</v>
      </c>
      <c r="E460" s="22" t="s">
        <v>20</v>
      </c>
      <c r="F460" s="33">
        <v>9.9339999999999993</v>
      </c>
      <c r="G460" s="33"/>
      <c r="H460" s="22" t="s">
        <v>37</v>
      </c>
      <c r="I460" s="23">
        <v>199</v>
      </c>
      <c r="J460" s="24">
        <v>1976.87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40</v>
      </c>
      <c r="C461" s="21">
        <v>45940.660653425897</v>
      </c>
      <c r="D461" s="22" t="s">
        <v>9</v>
      </c>
      <c r="E461" s="22" t="s">
        <v>20</v>
      </c>
      <c r="F461" s="33">
        <v>9.9339999999999993</v>
      </c>
      <c r="G461" s="33"/>
      <c r="H461" s="22" t="s">
        <v>37</v>
      </c>
      <c r="I461" s="23">
        <v>13</v>
      </c>
      <c r="J461" s="24">
        <v>129.1399999999999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40</v>
      </c>
      <c r="C462" s="21">
        <v>45940.660653425897</v>
      </c>
      <c r="D462" s="22" t="s">
        <v>9</v>
      </c>
      <c r="E462" s="22" t="s">
        <v>20</v>
      </c>
      <c r="F462" s="33">
        <v>9.9339999999999993</v>
      </c>
      <c r="G462" s="33"/>
      <c r="H462" s="22" t="s">
        <v>37</v>
      </c>
      <c r="I462" s="23">
        <v>217</v>
      </c>
      <c r="J462" s="24">
        <v>2155.679999999999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40</v>
      </c>
      <c r="C463" s="21">
        <v>45940.660653425897</v>
      </c>
      <c r="D463" s="22" t="s">
        <v>9</v>
      </c>
      <c r="E463" s="22" t="s">
        <v>20</v>
      </c>
      <c r="F463" s="33">
        <v>9.9339999999999993</v>
      </c>
      <c r="G463" s="33"/>
      <c r="H463" s="22" t="s">
        <v>37</v>
      </c>
      <c r="I463" s="23">
        <v>290</v>
      </c>
      <c r="J463" s="24">
        <v>2880.86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40</v>
      </c>
      <c r="C464" s="21">
        <v>45940.660653425897</v>
      </c>
      <c r="D464" s="22" t="s">
        <v>9</v>
      </c>
      <c r="E464" s="22" t="s">
        <v>20</v>
      </c>
      <c r="F464" s="33">
        <v>9.9339999999999993</v>
      </c>
      <c r="G464" s="33"/>
      <c r="H464" s="22" t="s">
        <v>37</v>
      </c>
      <c r="I464" s="23">
        <v>110</v>
      </c>
      <c r="J464" s="24">
        <v>1092.7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40</v>
      </c>
      <c r="C465" s="21">
        <v>45940.661073344898</v>
      </c>
      <c r="D465" s="22" t="s">
        <v>9</v>
      </c>
      <c r="E465" s="22" t="s">
        <v>20</v>
      </c>
      <c r="F465" s="33">
        <v>9.9359999999999999</v>
      </c>
      <c r="G465" s="33"/>
      <c r="H465" s="22" t="s">
        <v>37</v>
      </c>
      <c r="I465" s="23">
        <v>660</v>
      </c>
      <c r="J465" s="24">
        <v>6557.7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40</v>
      </c>
      <c r="C466" s="21">
        <v>45940.661073344898</v>
      </c>
      <c r="D466" s="22" t="s">
        <v>9</v>
      </c>
      <c r="E466" s="22" t="s">
        <v>20</v>
      </c>
      <c r="F466" s="33">
        <v>9.9359999999999999</v>
      </c>
      <c r="G466" s="33"/>
      <c r="H466" s="22" t="s">
        <v>37</v>
      </c>
      <c r="I466" s="23">
        <v>188</v>
      </c>
      <c r="J466" s="24">
        <v>1867.97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40</v>
      </c>
      <c r="C467" s="21">
        <v>45940.661383819497</v>
      </c>
      <c r="D467" s="22" t="s">
        <v>9</v>
      </c>
      <c r="E467" s="22" t="s">
        <v>20</v>
      </c>
      <c r="F467" s="33">
        <v>9.9339999999999993</v>
      </c>
      <c r="G467" s="33"/>
      <c r="H467" s="22" t="s">
        <v>37</v>
      </c>
      <c r="I467" s="23">
        <v>1353</v>
      </c>
      <c r="J467" s="24">
        <v>13440.7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40</v>
      </c>
      <c r="C468" s="21">
        <v>45940.661383911996</v>
      </c>
      <c r="D468" s="22" t="s">
        <v>9</v>
      </c>
      <c r="E468" s="22" t="s">
        <v>20</v>
      </c>
      <c r="F468" s="33">
        <v>9.9339999999999993</v>
      </c>
      <c r="G468" s="33"/>
      <c r="H468" s="22" t="s">
        <v>37</v>
      </c>
      <c r="I468" s="23">
        <v>1125</v>
      </c>
      <c r="J468" s="24">
        <v>11175.7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40</v>
      </c>
      <c r="C469" s="21">
        <v>45940.661383935199</v>
      </c>
      <c r="D469" s="22" t="s">
        <v>9</v>
      </c>
      <c r="E469" s="22" t="s">
        <v>20</v>
      </c>
      <c r="F469" s="33">
        <v>9.9339999999999993</v>
      </c>
      <c r="G469" s="33"/>
      <c r="H469" s="22" t="s">
        <v>37</v>
      </c>
      <c r="I469" s="23">
        <v>1125</v>
      </c>
      <c r="J469" s="24">
        <v>11175.7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40</v>
      </c>
      <c r="C470" s="21">
        <v>45940.661383935199</v>
      </c>
      <c r="D470" s="22" t="s">
        <v>9</v>
      </c>
      <c r="E470" s="22" t="s">
        <v>20</v>
      </c>
      <c r="F470" s="33">
        <v>9.9339999999999993</v>
      </c>
      <c r="G470" s="33"/>
      <c r="H470" s="22" t="s">
        <v>37</v>
      </c>
      <c r="I470" s="23">
        <v>1152</v>
      </c>
      <c r="J470" s="24">
        <v>11443.9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40</v>
      </c>
      <c r="C471" s="21">
        <v>45940.661384027801</v>
      </c>
      <c r="D471" s="22" t="s">
        <v>9</v>
      </c>
      <c r="E471" s="22" t="s">
        <v>20</v>
      </c>
      <c r="F471" s="33">
        <v>9.9339999999999993</v>
      </c>
      <c r="G471" s="33"/>
      <c r="H471" s="22" t="s">
        <v>37</v>
      </c>
      <c r="I471" s="23">
        <v>1353</v>
      </c>
      <c r="J471" s="24">
        <v>13440.7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40</v>
      </c>
      <c r="C472" s="21">
        <v>45940.661384050902</v>
      </c>
      <c r="D472" s="22" t="s">
        <v>9</v>
      </c>
      <c r="E472" s="22" t="s">
        <v>20</v>
      </c>
      <c r="F472" s="33">
        <v>9.9339999999999993</v>
      </c>
      <c r="G472" s="33"/>
      <c r="H472" s="22" t="s">
        <v>37</v>
      </c>
      <c r="I472" s="23">
        <v>1353</v>
      </c>
      <c r="J472" s="24">
        <v>13440.7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40</v>
      </c>
      <c r="C473" s="21">
        <v>45940.661384375002</v>
      </c>
      <c r="D473" s="22" t="s">
        <v>9</v>
      </c>
      <c r="E473" s="22" t="s">
        <v>20</v>
      </c>
      <c r="F473" s="33">
        <v>9.9339999999999993</v>
      </c>
      <c r="G473" s="33"/>
      <c r="H473" s="22" t="s">
        <v>37</v>
      </c>
      <c r="I473" s="23">
        <v>32</v>
      </c>
      <c r="J473" s="24">
        <v>317.8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40</v>
      </c>
      <c r="C474" s="21">
        <v>45940.662011898203</v>
      </c>
      <c r="D474" s="22" t="s">
        <v>9</v>
      </c>
      <c r="E474" s="22" t="s">
        <v>20</v>
      </c>
      <c r="F474" s="33">
        <v>9.93</v>
      </c>
      <c r="G474" s="33"/>
      <c r="H474" s="22" t="s">
        <v>37</v>
      </c>
      <c r="I474" s="23">
        <v>782</v>
      </c>
      <c r="J474" s="24">
        <v>7765.2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40</v>
      </c>
      <c r="C475" s="21">
        <v>45940.662016643502</v>
      </c>
      <c r="D475" s="22" t="s">
        <v>9</v>
      </c>
      <c r="E475" s="22" t="s">
        <v>20</v>
      </c>
      <c r="F475" s="33">
        <v>9.93</v>
      </c>
      <c r="G475" s="33"/>
      <c r="H475" s="22" t="s">
        <v>37</v>
      </c>
      <c r="I475" s="23">
        <v>144</v>
      </c>
      <c r="J475" s="24">
        <v>1429.92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40</v>
      </c>
      <c r="C476" s="21">
        <v>45940.6624284028</v>
      </c>
      <c r="D476" s="22" t="s">
        <v>9</v>
      </c>
      <c r="E476" s="22" t="s">
        <v>20</v>
      </c>
      <c r="F476" s="33">
        <v>9.9280000000000008</v>
      </c>
      <c r="G476" s="33"/>
      <c r="H476" s="22" t="s">
        <v>37</v>
      </c>
      <c r="I476" s="23">
        <v>1176</v>
      </c>
      <c r="J476" s="24">
        <v>11675.33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40</v>
      </c>
      <c r="C477" s="21">
        <v>45940.665994814801</v>
      </c>
      <c r="D477" s="22" t="s">
        <v>9</v>
      </c>
      <c r="E477" s="22" t="s">
        <v>20</v>
      </c>
      <c r="F477" s="33">
        <v>9.9239999999999995</v>
      </c>
      <c r="G477" s="33"/>
      <c r="H477" s="22" t="s">
        <v>37</v>
      </c>
      <c r="I477" s="23">
        <v>922</v>
      </c>
      <c r="J477" s="24">
        <v>9149.9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40</v>
      </c>
      <c r="C478" s="21">
        <v>45940.665994814801</v>
      </c>
      <c r="D478" s="22" t="s">
        <v>9</v>
      </c>
      <c r="E478" s="22" t="s">
        <v>20</v>
      </c>
      <c r="F478" s="33">
        <v>9.9239999999999995</v>
      </c>
      <c r="G478" s="33"/>
      <c r="H478" s="22" t="s">
        <v>37</v>
      </c>
      <c r="I478" s="23">
        <v>898</v>
      </c>
      <c r="J478" s="24">
        <v>8911.75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40</v>
      </c>
      <c r="C479" s="21">
        <v>45940.665994814801</v>
      </c>
      <c r="D479" s="22" t="s">
        <v>9</v>
      </c>
      <c r="E479" s="22" t="s">
        <v>20</v>
      </c>
      <c r="F479" s="33">
        <v>9.9239999999999995</v>
      </c>
      <c r="G479" s="33"/>
      <c r="H479" s="22" t="s">
        <v>37</v>
      </c>
      <c r="I479" s="23">
        <v>884</v>
      </c>
      <c r="J479" s="24">
        <v>8772.8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40</v>
      </c>
      <c r="C480" s="21">
        <v>45940.665994814801</v>
      </c>
      <c r="D480" s="22" t="s">
        <v>9</v>
      </c>
      <c r="E480" s="22" t="s">
        <v>20</v>
      </c>
      <c r="F480" s="33">
        <v>9.9239999999999995</v>
      </c>
      <c r="G480" s="33"/>
      <c r="H480" s="22" t="s">
        <v>37</v>
      </c>
      <c r="I480" s="23">
        <v>341</v>
      </c>
      <c r="J480" s="24">
        <v>3384.08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40</v>
      </c>
      <c r="C481" s="21">
        <v>45940.665994814801</v>
      </c>
      <c r="D481" s="22" t="s">
        <v>9</v>
      </c>
      <c r="E481" s="22" t="s">
        <v>20</v>
      </c>
      <c r="F481" s="33">
        <v>9.9239999999999995</v>
      </c>
      <c r="G481" s="33"/>
      <c r="H481" s="22" t="s">
        <v>37</v>
      </c>
      <c r="I481" s="23">
        <v>332</v>
      </c>
      <c r="J481" s="24">
        <v>3294.77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40</v>
      </c>
      <c r="C482" s="21">
        <v>45940.665994814801</v>
      </c>
      <c r="D482" s="22" t="s">
        <v>9</v>
      </c>
      <c r="E482" s="22" t="s">
        <v>20</v>
      </c>
      <c r="F482" s="33">
        <v>9.9239999999999995</v>
      </c>
      <c r="G482" s="33"/>
      <c r="H482" s="22" t="s">
        <v>37</v>
      </c>
      <c r="I482" s="23">
        <v>327</v>
      </c>
      <c r="J482" s="24">
        <v>3245.15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40</v>
      </c>
      <c r="C483" s="21">
        <v>45940.665994895797</v>
      </c>
      <c r="D483" s="22" t="s">
        <v>9</v>
      </c>
      <c r="E483" s="22" t="s">
        <v>20</v>
      </c>
      <c r="F483" s="33">
        <v>9.9239999999999995</v>
      </c>
      <c r="G483" s="33"/>
      <c r="H483" s="22" t="s">
        <v>37</v>
      </c>
      <c r="I483" s="23">
        <v>766</v>
      </c>
      <c r="J483" s="24">
        <v>7601.7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40</v>
      </c>
      <c r="C484" s="21">
        <v>45940.665994895797</v>
      </c>
      <c r="D484" s="22" t="s">
        <v>9</v>
      </c>
      <c r="E484" s="22" t="s">
        <v>20</v>
      </c>
      <c r="F484" s="33">
        <v>9.9239999999999995</v>
      </c>
      <c r="G484" s="33"/>
      <c r="H484" s="22" t="s">
        <v>37</v>
      </c>
      <c r="I484" s="23">
        <v>747</v>
      </c>
      <c r="J484" s="24">
        <v>7413.23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40</v>
      </c>
      <c r="C485" s="21">
        <v>45940.665994895797</v>
      </c>
      <c r="D485" s="22" t="s">
        <v>9</v>
      </c>
      <c r="E485" s="22" t="s">
        <v>20</v>
      </c>
      <c r="F485" s="33">
        <v>9.9239999999999995</v>
      </c>
      <c r="G485" s="33"/>
      <c r="H485" s="22" t="s">
        <v>37</v>
      </c>
      <c r="I485" s="23">
        <v>735</v>
      </c>
      <c r="J485" s="24">
        <v>7294.1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40</v>
      </c>
      <c r="C486" s="21">
        <v>45940.669556898203</v>
      </c>
      <c r="D486" s="22" t="s">
        <v>9</v>
      </c>
      <c r="E486" s="22" t="s">
        <v>20</v>
      </c>
      <c r="F486" s="33">
        <v>9.9260000000000002</v>
      </c>
      <c r="G486" s="33"/>
      <c r="H486" s="22" t="s">
        <v>37</v>
      </c>
      <c r="I486" s="23">
        <v>864</v>
      </c>
      <c r="J486" s="24">
        <v>8576.0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40</v>
      </c>
      <c r="C487" s="21">
        <v>45940.669556898203</v>
      </c>
      <c r="D487" s="22" t="s">
        <v>9</v>
      </c>
      <c r="E487" s="22" t="s">
        <v>20</v>
      </c>
      <c r="F487" s="33">
        <v>9.9260000000000002</v>
      </c>
      <c r="G487" s="33"/>
      <c r="H487" s="22" t="s">
        <v>37</v>
      </c>
      <c r="I487" s="23">
        <v>864</v>
      </c>
      <c r="J487" s="24">
        <v>8576.0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40</v>
      </c>
      <c r="C488" s="21">
        <v>45940.669556898203</v>
      </c>
      <c r="D488" s="22" t="s">
        <v>9</v>
      </c>
      <c r="E488" s="22" t="s">
        <v>20</v>
      </c>
      <c r="F488" s="33">
        <v>9.9260000000000002</v>
      </c>
      <c r="G488" s="33"/>
      <c r="H488" s="22" t="s">
        <v>37</v>
      </c>
      <c r="I488" s="23">
        <v>624</v>
      </c>
      <c r="J488" s="24">
        <v>6193.8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40</v>
      </c>
      <c r="C489" s="21">
        <v>45940.669556898203</v>
      </c>
      <c r="D489" s="22" t="s">
        <v>9</v>
      </c>
      <c r="E489" s="22" t="s">
        <v>20</v>
      </c>
      <c r="F489" s="33">
        <v>9.9260000000000002</v>
      </c>
      <c r="G489" s="33"/>
      <c r="H489" s="22" t="s">
        <v>37</v>
      </c>
      <c r="I489" s="23">
        <v>319</v>
      </c>
      <c r="J489" s="24">
        <v>3166.39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40</v>
      </c>
      <c r="C490" s="21">
        <v>45940.669556979199</v>
      </c>
      <c r="D490" s="22" t="s">
        <v>9</v>
      </c>
      <c r="E490" s="22" t="s">
        <v>20</v>
      </c>
      <c r="F490" s="33">
        <v>9.9260000000000002</v>
      </c>
      <c r="G490" s="33"/>
      <c r="H490" s="22" t="s">
        <v>37</v>
      </c>
      <c r="I490" s="23">
        <v>717</v>
      </c>
      <c r="J490" s="24">
        <v>7116.9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40</v>
      </c>
      <c r="C491" s="21">
        <v>45940.669556979199</v>
      </c>
      <c r="D491" s="22" t="s">
        <v>9</v>
      </c>
      <c r="E491" s="22" t="s">
        <v>20</v>
      </c>
      <c r="F491" s="33">
        <v>9.9260000000000002</v>
      </c>
      <c r="G491" s="33"/>
      <c r="H491" s="22" t="s">
        <v>37</v>
      </c>
      <c r="I491" s="23">
        <v>633</v>
      </c>
      <c r="J491" s="24">
        <v>6283.1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40</v>
      </c>
      <c r="C492" s="21">
        <v>45940.669556979199</v>
      </c>
      <c r="D492" s="22" t="s">
        <v>9</v>
      </c>
      <c r="E492" s="22" t="s">
        <v>20</v>
      </c>
      <c r="F492" s="33">
        <v>9.9260000000000002</v>
      </c>
      <c r="G492" s="33"/>
      <c r="H492" s="22" t="s">
        <v>37</v>
      </c>
      <c r="I492" s="23">
        <v>717</v>
      </c>
      <c r="J492" s="24">
        <v>7116.9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40</v>
      </c>
      <c r="C493" s="21">
        <v>45940.669556979199</v>
      </c>
      <c r="D493" s="22" t="s">
        <v>9</v>
      </c>
      <c r="E493" s="22" t="s">
        <v>20</v>
      </c>
      <c r="F493" s="33">
        <v>9.9260000000000002</v>
      </c>
      <c r="G493" s="33"/>
      <c r="H493" s="22" t="s">
        <v>37</v>
      </c>
      <c r="I493" s="23">
        <v>18</v>
      </c>
      <c r="J493" s="24">
        <v>178.67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40</v>
      </c>
      <c r="C494" s="21">
        <v>45940.6695570718</v>
      </c>
      <c r="D494" s="22" t="s">
        <v>9</v>
      </c>
      <c r="E494" s="22" t="s">
        <v>20</v>
      </c>
      <c r="F494" s="33">
        <v>9.9260000000000002</v>
      </c>
      <c r="G494" s="33"/>
      <c r="H494" s="22" t="s">
        <v>37</v>
      </c>
      <c r="I494" s="23">
        <v>157</v>
      </c>
      <c r="J494" s="24">
        <v>1558.3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40</v>
      </c>
      <c r="C495" s="21">
        <v>45940.6695570718</v>
      </c>
      <c r="D495" s="22" t="s">
        <v>9</v>
      </c>
      <c r="E495" s="22" t="s">
        <v>20</v>
      </c>
      <c r="F495" s="33">
        <v>9.9260000000000002</v>
      </c>
      <c r="G495" s="33"/>
      <c r="H495" s="22" t="s">
        <v>37</v>
      </c>
      <c r="I495" s="23">
        <v>319</v>
      </c>
      <c r="J495" s="24">
        <v>3166.39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40</v>
      </c>
      <c r="C496" s="21">
        <v>45940.669557245397</v>
      </c>
      <c r="D496" s="22" t="s">
        <v>9</v>
      </c>
      <c r="E496" s="22" t="s">
        <v>20</v>
      </c>
      <c r="F496" s="33">
        <v>9.9260000000000002</v>
      </c>
      <c r="G496" s="33"/>
      <c r="H496" s="22" t="s">
        <v>37</v>
      </c>
      <c r="I496" s="23">
        <v>319</v>
      </c>
      <c r="J496" s="24">
        <v>3166.39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40</v>
      </c>
      <c r="C497" s="21">
        <v>45940.669557256901</v>
      </c>
      <c r="D497" s="22" t="s">
        <v>9</v>
      </c>
      <c r="E497" s="22" t="s">
        <v>20</v>
      </c>
      <c r="F497" s="33">
        <v>9.9260000000000002</v>
      </c>
      <c r="G497" s="33"/>
      <c r="H497" s="22" t="s">
        <v>37</v>
      </c>
      <c r="I497" s="23">
        <v>152</v>
      </c>
      <c r="J497" s="24">
        <v>1508.75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40</v>
      </c>
      <c r="C498" s="21">
        <v>45940.676743009302</v>
      </c>
      <c r="D498" s="22" t="s">
        <v>9</v>
      </c>
      <c r="E498" s="22" t="s">
        <v>20</v>
      </c>
      <c r="F498" s="33">
        <v>9.9320000000000004</v>
      </c>
      <c r="G498" s="33"/>
      <c r="H498" s="22" t="s">
        <v>37</v>
      </c>
      <c r="I498" s="23">
        <v>801</v>
      </c>
      <c r="J498" s="24">
        <v>7955.53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40</v>
      </c>
      <c r="C499" s="21">
        <v>45940.677441215303</v>
      </c>
      <c r="D499" s="22" t="s">
        <v>9</v>
      </c>
      <c r="E499" s="22" t="s">
        <v>20</v>
      </c>
      <c r="F499" s="33">
        <v>9.93</v>
      </c>
      <c r="G499" s="33"/>
      <c r="H499" s="22" t="s">
        <v>37</v>
      </c>
      <c r="I499" s="23">
        <v>2179</v>
      </c>
      <c r="J499" s="24">
        <v>21637.4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40</v>
      </c>
      <c r="C500" s="21">
        <v>45940.677441215303</v>
      </c>
      <c r="D500" s="22" t="s">
        <v>9</v>
      </c>
      <c r="E500" s="22" t="s">
        <v>20</v>
      </c>
      <c r="F500" s="33">
        <v>9.93</v>
      </c>
      <c r="G500" s="33"/>
      <c r="H500" s="22" t="s">
        <v>37</v>
      </c>
      <c r="I500" s="23">
        <v>805</v>
      </c>
      <c r="J500" s="24">
        <v>7993.65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40</v>
      </c>
      <c r="C501" s="21">
        <v>45940.677441296299</v>
      </c>
      <c r="D501" s="22" t="s">
        <v>9</v>
      </c>
      <c r="E501" s="22" t="s">
        <v>20</v>
      </c>
      <c r="F501" s="33">
        <v>9.93</v>
      </c>
      <c r="G501" s="33"/>
      <c r="H501" s="22" t="s">
        <v>37</v>
      </c>
      <c r="I501" s="23">
        <v>1812</v>
      </c>
      <c r="J501" s="24">
        <v>17993.1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40</v>
      </c>
      <c r="C502" s="21">
        <v>45940.678535601903</v>
      </c>
      <c r="D502" s="22" t="s">
        <v>9</v>
      </c>
      <c r="E502" s="22" t="s">
        <v>20</v>
      </c>
      <c r="F502" s="33">
        <v>9.9320000000000004</v>
      </c>
      <c r="G502" s="33"/>
      <c r="H502" s="22" t="s">
        <v>37</v>
      </c>
      <c r="I502" s="23">
        <v>1623</v>
      </c>
      <c r="J502" s="24">
        <v>16119.6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40</v>
      </c>
      <c r="C503" s="21">
        <v>45940.678535613399</v>
      </c>
      <c r="D503" s="22" t="s">
        <v>9</v>
      </c>
      <c r="E503" s="22" t="s">
        <v>20</v>
      </c>
      <c r="F503" s="33">
        <v>9.9320000000000004</v>
      </c>
      <c r="G503" s="33"/>
      <c r="H503" s="22" t="s">
        <v>37</v>
      </c>
      <c r="I503" s="23">
        <v>600</v>
      </c>
      <c r="J503" s="24">
        <v>5959.2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40</v>
      </c>
      <c r="C504" s="21">
        <v>45940.678535694497</v>
      </c>
      <c r="D504" s="22" t="s">
        <v>9</v>
      </c>
      <c r="E504" s="22" t="s">
        <v>20</v>
      </c>
      <c r="F504" s="33">
        <v>9.9320000000000004</v>
      </c>
      <c r="G504" s="33"/>
      <c r="H504" s="22" t="s">
        <v>37</v>
      </c>
      <c r="I504" s="23">
        <v>1349</v>
      </c>
      <c r="J504" s="24">
        <v>13398.2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40</v>
      </c>
      <c r="C505" s="21">
        <v>45940.6807181482</v>
      </c>
      <c r="D505" s="22" t="s">
        <v>9</v>
      </c>
      <c r="E505" s="22" t="s">
        <v>20</v>
      </c>
      <c r="F505" s="33">
        <v>9.9280000000000008</v>
      </c>
      <c r="G505" s="33"/>
      <c r="H505" s="22" t="s">
        <v>37</v>
      </c>
      <c r="I505" s="23">
        <v>489</v>
      </c>
      <c r="J505" s="24">
        <v>4854.79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40</v>
      </c>
      <c r="C506" s="21">
        <v>45940.6807181482</v>
      </c>
      <c r="D506" s="22" t="s">
        <v>9</v>
      </c>
      <c r="E506" s="22" t="s">
        <v>20</v>
      </c>
      <c r="F506" s="33">
        <v>9.9280000000000008</v>
      </c>
      <c r="G506" s="33"/>
      <c r="H506" s="22" t="s">
        <v>37</v>
      </c>
      <c r="I506" s="23">
        <v>369</v>
      </c>
      <c r="J506" s="24">
        <v>3663.43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40</v>
      </c>
      <c r="C507" s="21">
        <v>45940.680718171301</v>
      </c>
      <c r="D507" s="22" t="s">
        <v>9</v>
      </c>
      <c r="E507" s="22" t="s">
        <v>20</v>
      </c>
      <c r="F507" s="33">
        <v>9.9280000000000008</v>
      </c>
      <c r="G507" s="33"/>
      <c r="H507" s="22" t="s">
        <v>37</v>
      </c>
      <c r="I507" s="23">
        <v>202</v>
      </c>
      <c r="J507" s="24">
        <v>2005.4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40</v>
      </c>
      <c r="C508" s="21">
        <v>45940.681250775502</v>
      </c>
      <c r="D508" s="22" t="s">
        <v>9</v>
      </c>
      <c r="E508" s="22" t="s">
        <v>20</v>
      </c>
      <c r="F508" s="33">
        <v>9.9280000000000008</v>
      </c>
      <c r="G508" s="33"/>
      <c r="H508" s="22" t="s">
        <v>37</v>
      </c>
      <c r="I508" s="23">
        <v>832</v>
      </c>
      <c r="J508" s="24">
        <v>8260.1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40</v>
      </c>
      <c r="C509" s="21">
        <v>45940.681250775502</v>
      </c>
      <c r="D509" s="22" t="s">
        <v>9</v>
      </c>
      <c r="E509" s="22" t="s">
        <v>20</v>
      </c>
      <c r="F509" s="33">
        <v>9.9280000000000008</v>
      </c>
      <c r="G509" s="33"/>
      <c r="H509" s="22" t="s">
        <v>37</v>
      </c>
      <c r="I509" s="23">
        <v>1336</v>
      </c>
      <c r="J509" s="24">
        <v>13263.81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40</v>
      </c>
      <c r="C510" s="21">
        <v>45940.681250856498</v>
      </c>
      <c r="D510" s="22" t="s">
        <v>9</v>
      </c>
      <c r="E510" s="22" t="s">
        <v>20</v>
      </c>
      <c r="F510" s="33">
        <v>9.9280000000000008</v>
      </c>
      <c r="G510" s="33"/>
      <c r="H510" s="22" t="s">
        <v>37</v>
      </c>
      <c r="I510" s="23">
        <v>800</v>
      </c>
      <c r="J510" s="24">
        <v>7942.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40</v>
      </c>
      <c r="C511" s="21">
        <v>45940.681250856498</v>
      </c>
      <c r="D511" s="22" t="s">
        <v>9</v>
      </c>
      <c r="E511" s="22" t="s">
        <v>20</v>
      </c>
      <c r="F511" s="33">
        <v>9.9280000000000008</v>
      </c>
      <c r="G511" s="33"/>
      <c r="H511" s="22" t="s">
        <v>37</v>
      </c>
      <c r="I511" s="23">
        <v>370</v>
      </c>
      <c r="J511" s="24">
        <v>3673.36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40</v>
      </c>
      <c r="C512" s="21">
        <v>45940.681257071803</v>
      </c>
      <c r="D512" s="22" t="s">
        <v>9</v>
      </c>
      <c r="E512" s="22" t="s">
        <v>20</v>
      </c>
      <c r="F512" s="33">
        <v>9.9260000000000002</v>
      </c>
      <c r="G512" s="33"/>
      <c r="H512" s="22" t="s">
        <v>37</v>
      </c>
      <c r="I512" s="23">
        <v>564</v>
      </c>
      <c r="J512" s="24">
        <v>5598.26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40</v>
      </c>
      <c r="C513" s="21">
        <v>45940.681257071803</v>
      </c>
      <c r="D513" s="22" t="s">
        <v>9</v>
      </c>
      <c r="E513" s="22" t="s">
        <v>20</v>
      </c>
      <c r="F513" s="33">
        <v>9.9260000000000002</v>
      </c>
      <c r="G513" s="33"/>
      <c r="H513" s="22" t="s">
        <v>37</v>
      </c>
      <c r="I513" s="23">
        <v>564</v>
      </c>
      <c r="J513" s="24">
        <v>5598.2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40</v>
      </c>
      <c r="C514" s="21">
        <v>45940.681257071803</v>
      </c>
      <c r="D514" s="22" t="s">
        <v>9</v>
      </c>
      <c r="E514" s="22" t="s">
        <v>20</v>
      </c>
      <c r="F514" s="33">
        <v>9.9260000000000002</v>
      </c>
      <c r="G514" s="33"/>
      <c r="H514" s="22" t="s">
        <v>37</v>
      </c>
      <c r="I514" s="23">
        <v>564</v>
      </c>
      <c r="J514" s="24">
        <v>5598.2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40</v>
      </c>
      <c r="C515" s="21">
        <v>45940.681257071803</v>
      </c>
      <c r="D515" s="22" t="s">
        <v>9</v>
      </c>
      <c r="E515" s="22" t="s">
        <v>20</v>
      </c>
      <c r="F515" s="33">
        <v>9.9260000000000002</v>
      </c>
      <c r="G515" s="33"/>
      <c r="H515" s="22" t="s">
        <v>37</v>
      </c>
      <c r="I515" s="23">
        <v>314</v>
      </c>
      <c r="J515" s="24">
        <v>3116.7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40</v>
      </c>
      <c r="C516" s="21">
        <v>45940.684676284698</v>
      </c>
      <c r="D516" s="22" t="s">
        <v>9</v>
      </c>
      <c r="E516" s="22" t="s">
        <v>20</v>
      </c>
      <c r="F516" s="33">
        <v>9.92</v>
      </c>
      <c r="G516" s="33"/>
      <c r="H516" s="22" t="s">
        <v>37</v>
      </c>
      <c r="I516" s="23">
        <v>959</v>
      </c>
      <c r="J516" s="24">
        <v>9513.280000000000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40</v>
      </c>
      <c r="C517" s="21">
        <v>45940.684676365701</v>
      </c>
      <c r="D517" s="22" t="s">
        <v>9</v>
      </c>
      <c r="E517" s="22" t="s">
        <v>20</v>
      </c>
      <c r="F517" s="33">
        <v>9.92</v>
      </c>
      <c r="G517" s="33"/>
      <c r="H517" s="22" t="s">
        <v>37</v>
      </c>
      <c r="I517" s="23">
        <v>1154</v>
      </c>
      <c r="J517" s="24">
        <v>11447.6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40</v>
      </c>
      <c r="C518" s="21">
        <v>45940.684676365701</v>
      </c>
      <c r="D518" s="22" t="s">
        <v>9</v>
      </c>
      <c r="E518" s="22" t="s">
        <v>20</v>
      </c>
      <c r="F518" s="33">
        <v>9.92</v>
      </c>
      <c r="G518" s="33"/>
      <c r="H518" s="22" t="s">
        <v>37</v>
      </c>
      <c r="I518" s="23">
        <v>426</v>
      </c>
      <c r="J518" s="24">
        <v>4225.92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40</v>
      </c>
      <c r="C519" s="21">
        <v>45940.686702916697</v>
      </c>
      <c r="D519" s="22" t="s">
        <v>9</v>
      </c>
      <c r="E519" s="22" t="s">
        <v>20</v>
      </c>
      <c r="F519" s="33">
        <v>9.9179999999999993</v>
      </c>
      <c r="G519" s="33"/>
      <c r="H519" s="22" t="s">
        <v>37</v>
      </c>
      <c r="I519" s="23">
        <v>700</v>
      </c>
      <c r="J519" s="24">
        <v>6942.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40</v>
      </c>
      <c r="C520" s="21">
        <v>45940.686703009298</v>
      </c>
      <c r="D520" s="22" t="s">
        <v>9</v>
      </c>
      <c r="E520" s="22" t="s">
        <v>20</v>
      </c>
      <c r="F520" s="33">
        <v>9.9179999999999993</v>
      </c>
      <c r="G520" s="33"/>
      <c r="H520" s="22" t="s">
        <v>37</v>
      </c>
      <c r="I520" s="23">
        <v>842</v>
      </c>
      <c r="J520" s="24">
        <v>8350.9599999999991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40</v>
      </c>
      <c r="C521" s="21">
        <v>45940.686703009298</v>
      </c>
      <c r="D521" s="22" t="s">
        <v>9</v>
      </c>
      <c r="E521" s="22" t="s">
        <v>20</v>
      </c>
      <c r="F521" s="33">
        <v>9.9179999999999993</v>
      </c>
      <c r="G521" s="33"/>
      <c r="H521" s="22" t="s">
        <v>37</v>
      </c>
      <c r="I521" s="23">
        <v>156</v>
      </c>
      <c r="J521" s="24">
        <v>1547.21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40</v>
      </c>
      <c r="C522" s="21">
        <v>45940.686703009298</v>
      </c>
      <c r="D522" s="22" t="s">
        <v>9</v>
      </c>
      <c r="E522" s="22" t="s">
        <v>20</v>
      </c>
      <c r="F522" s="33">
        <v>9.9179999999999993</v>
      </c>
      <c r="G522" s="33"/>
      <c r="H522" s="22" t="s">
        <v>37</v>
      </c>
      <c r="I522" s="23">
        <v>155</v>
      </c>
      <c r="J522" s="24">
        <v>1537.29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40</v>
      </c>
      <c r="C523" s="21">
        <v>45940.686821782401</v>
      </c>
      <c r="D523" s="22" t="s">
        <v>9</v>
      </c>
      <c r="E523" s="22" t="s">
        <v>20</v>
      </c>
      <c r="F523" s="33">
        <v>9.9160000000000004</v>
      </c>
      <c r="G523" s="33"/>
      <c r="H523" s="22" t="s">
        <v>37</v>
      </c>
      <c r="I523" s="23">
        <v>110</v>
      </c>
      <c r="J523" s="24">
        <v>1090.7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40</v>
      </c>
      <c r="C524" s="21">
        <v>45940.686942141198</v>
      </c>
      <c r="D524" s="22" t="s">
        <v>9</v>
      </c>
      <c r="E524" s="22" t="s">
        <v>20</v>
      </c>
      <c r="F524" s="33">
        <v>9.9160000000000004</v>
      </c>
      <c r="G524" s="33"/>
      <c r="H524" s="22" t="s">
        <v>37</v>
      </c>
      <c r="I524" s="23">
        <v>773</v>
      </c>
      <c r="J524" s="24">
        <v>7665.07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40</v>
      </c>
      <c r="C525" s="21">
        <v>45940.686942222201</v>
      </c>
      <c r="D525" s="22" t="s">
        <v>9</v>
      </c>
      <c r="E525" s="22" t="s">
        <v>20</v>
      </c>
      <c r="F525" s="33">
        <v>9.9160000000000004</v>
      </c>
      <c r="G525" s="33"/>
      <c r="H525" s="22" t="s">
        <v>37</v>
      </c>
      <c r="I525" s="23">
        <v>734</v>
      </c>
      <c r="J525" s="24">
        <v>7278.3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40</v>
      </c>
      <c r="C526" s="21">
        <v>45940.686942685199</v>
      </c>
      <c r="D526" s="22" t="s">
        <v>9</v>
      </c>
      <c r="E526" s="22" t="s">
        <v>20</v>
      </c>
      <c r="F526" s="33">
        <v>9.9160000000000004</v>
      </c>
      <c r="G526" s="33"/>
      <c r="H526" s="22" t="s">
        <v>37</v>
      </c>
      <c r="I526" s="23">
        <v>327</v>
      </c>
      <c r="J526" s="24">
        <v>3242.53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40</v>
      </c>
      <c r="C527" s="21">
        <v>45940.689733148101</v>
      </c>
      <c r="D527" s="22" t="s">
        <v>9</v>
      </c>
      <c r="E527" s="22" t="s">
        <v>20</v>
      </c>
      <c r="F527" s="33">
        <v>9.9139999999999997</v>
      </c>
      <c r="G527" s="33"/>
      <c r="H527" s="22" t="s">
        <v>37</v>
      </c>
      <c r="I527" s="23">
        <v>479</v>
      </c>
      <c r="J527" s="24">
        <v>4748.810000000000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40</v>
      </c>
      <c r="C528" s="21">
        <v>45940.689733148101</v>
      </c>
      <c r="D528" s="22" t="s">
        <v>9</v>
      </c>
      <c r="E528" s="22" t="s">
        <v>20</v>
      </c>
      <c r="F528" s="33">
        <v>9.9139999999999997</v>
      </c>
      <c r="G528" s="33"/>
      <c r="H528" s="22" t="s">
        <v>37</v>
      </c>
      <c r="I528" s="23">
        <v>184</v>
      </c>
      <c r="J528" s="24">
        <v>1824.1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40</v>
      </c>
      <c r="C529" s="21">
        <v>45940.689733148101</v>
      </c>
      <c r="D529" s="22" t="s">
        <v>9</v>
      </c>
      <c r="E529" s="22" t="s">
        <v>20</v>
      </c>
      <c r="F529" s="33">
        <v>9.9139999999999997</v>
      </c>
      <c r="G529" s="33"/>
      <c r="H529" s="22" t="s">
        <v>37</v>
      </c>
      <c r="I529" s="23">
        <v>479</v>
      </c>
      <c r="J529" s="24">
        <v>4748.810000000000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40</v>
      </c>
      <c r="C530" s="21">
        <v>45940.689733159699</v>
      </c>
      <c r="D530" s="22" t="s">
        <v>9</v>
      </c>
      <c r="E530" s="22" t="s">
        <v>20</v>
      </c>
      <c r="F530" s="33">
        <v>9.9139999999999997</v>
      </c>
      <c r="G530" s="33"/>
      <c r="H530" s="22" t="s">
        <v>37</v>
      </c>
      <c r="I530" s="23">
        <v>479</v>
      </c>
      <c r="J530" s="24">
        <v>4748.810000000000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40</v>
      </c>
      <c r="C531" s="21">
        <v>45940.689733159699</v>
      </c>
      <c r="D531" s="22" t="s">
        <v>9</v>
      </c>
      <c r="E531" s="22" t="s">
        <v>20</v>
      </c>
      <c r="F531" s="33">
        <v>9.9139999999999997</v>
      </c>
      <c r="G531" s="33"/>
      <c r="H531" s="22" t="s">
        <v>37</v>
      </c>
      <c r="I531" s="23">
        <v>479</v>
      </c>
      <c r="J531" s="24">
        <v>4748.810000000000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40</v>
      </c>
      <c r="C532" s="21">
        <v>45940.689733159699</v>
      </c>
      <c r="D532" s="22" t="s">
        <v>9</v>
      </c>
      <c r="E532" s="22" t="s">
        <v>20</v>
      </c>
      <c r="F532" s="33">
        <v>9.9139999999999997</v>
      </c>
      <c r="G532" s="33"/>
      <c r="H532" s="22" t="s">
        <v>37</v>
      </c>
      <c r="I532" s="23">
        <v>497</v>
      </c>
      <c r="J532" s="24">
        <v>4927.2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40</v>
      </c>
      <c r="C533" s="21">
        <v>45940.691500266199</v>
      </c>
      <c r="D533" s="22" t="s">
        <v>9</v>
      </c>
      <c r="E533" s="22" t="s">
        <v>20</v>
      </c>
      <c r="F533" s="33">
        <v>9.91</v>
      </c>
      <c r="G533" s="33"/>
      <c r="H533" s="22" t="s">
        <v>37</v>
      </c>
      <c r="I533" s="23">
        <v>90</v>
      </c>
      <c r="J533" s="24">
        <v>891.9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40</v>
      </c>
      <c r="C534" s="21">
        <v>45940.692068993099</v>
      </c>
      <c r="D534" s="22" t="s">
        <v>9</v>
      </c>
      <c r="E534" s="22" t="s">
        <v>20</v>
      </c>
      <c r="F534" s="33">
        <v>9.91</v>
      </c>
      <c r="G534" s="33"/>
      <c r="H534" s="22" t="s">
        <v>37</v>
      </c>
      <c r="I534" s="23">
        <v>1723</v>
      </c>
      <c r="J534" s="24">
        <v>17074.93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40</v>
      </c>
      <c r="C535" s="21">
        <v>45940.692068993099</v>
      </c>
      <c r="D535" s="22" t="s">
        <v>9</v>
      </c>
      <c r="E535" s="22" t="s">
        <v>20</v>
      </c>
      <c r="F535" s="33">
        <v>9.91</v>
      </c>
      <c r="G535" s="33"/>
      <c r="H535" s="22" t="s">
        <v>37</v>
      </c>
      <c r="I535" s="23">
        <v>637</v>
      </c>
      <c r="J535" s="24">
        <v>6312.67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40</v>
      </c>
      <c r="C536" s="21">
        <v>45940.6920690509</v>
      </c>
      <c r="D536" s="22" t="s">
        <v>9</v>
      </c>
      <c r="E536" s="22" t="s">
        <v>20</v>
      </c>
      <c r="F536" s="33">
        <v>9.91</v>
      </c>
      <c r="G536" s="33"/>
      <c r="H536" s="22" t="s">
        <v>37</v>
      </c>
      <c r="I536" s="23">
        <v>1433</v>
      </c>
      <c r="J536" s="24">
        <v>14201.03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40</v>
      </c>
      <c r="C537" s="21">
        <v>45940.696201215302</v>
      </c>
      <c r="D537" s="22" t="s">
        <v>9</v>
      </c>
      <c r="E537" s="22" t="s">
        <v>20</v>
      </c>
      <c r="F537" s="33">
        <v>9.9079999999999995</v>
      </c>
      <c r="G537" s="33"/>
      <c r="H537" s="22" t="s">
        <v>37</v>
      </c>
      <c r="I537" s="23">
        <v>569</v>
      </c>
      <c r="J537" s="24">
        <v>5637.65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40</v>
      </c>
      <c r="C538" s="21">
        <v>45940.696812337999</v>
      </c>
      <c r="D538" s="22" t="s">
        <v>9</v>
      </c>
      <c r="E538" s="22" t="s">
        <v>20</v>
      </c>
      <c r="F538" s="33">
        <v>9.9079999999999995</v>
      </c>
      <c r="G538" s="33"/>
      <c r="H538" s="22" t="s">
        <v>37</v>
      </c>
      <c r="I538" s="23">
        <v>682</v>
      </c>
      <c r="J538" s="24">
        <v>6757.26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40</v>
      </c>
      <c r="C539" s="21">
        <v>45940.696812337999</v>
      </c>
      <c r="D539" s="22" t="s">
        <v>9</v>
      </c>
      <c r="E539" s="22" t="s">
        <v>20</v>
      </c>
      <c r="F539" s="33">
        <v>9.9079999999999995</v>
      </c>
      <c r="G539" s="33"/>
      <c r="H539" s="22" t="s">
        <v>37</v>
      </c>
      <c r="I539" s="23">
        <v>246</v>
      </c>
      <c r="J539" s="24">
        <v>2437.37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40</v>
      </c>
      <c r="C540" s="21">
        <v>45940.696812337999</v>
      </c>
      <c r="D540" s="22" t="s">
        <v>9</v>
      </c>
      <c r="E540" s="22" t="s">
        <v>20</v>
      </c>
      <c r="F540" s="33">
        <v>9.9079999999999995</v>
      </c>
      <c r="G540" s="33"/>
      <c r="H540" s="22" t="s">
        <v>37</v>
      </c>
      <c r="I540" s="23">
        <v>246</v>
      </c>
      <c r="J540" s="24">
        <v>2437.37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40</v>
      </c>
      <c r="C541" s="21">
        <v>45940.696812337999</v>
      </c>
      <c r="D541" s="22" t="s">
        <v>9</v>
      </c>
      <c r="E541" s="22" t="s">
        <v>20</v>
      </c>
      <c r="F541" s="33">
        <v>9.9079999999999995</v>
      </c>
      <c r="G541" s="33"/>
      <c r="H541" s="22" t="s">
        <v>37</v>
      </c>
      <c r="I541" s="23">
        <v>246</v>
      </c>
      <c r="J541" s="24">
        <v>2437.37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40</v>
      </c>
      <c r="C542" s="21">
        <v>45940.696812337999</v>
      </c>
      <c r="D542" s="22" t="s">
        <v>9</v>
      </c>
      <c r="E542" s="22" t="s">
        <v>20</v>
      </c>
      <c r="F542" s="33">
        <v>9.9079999999999995</v>
      </c>
      <c r="G542" s="33"/>
      <c r="H542" s="22" t="s">
        <v>37</v>
      </c>
      <c r="I542" s="23">
        <v>246</v>
      </c>
      <c r="J542" s="24">
        <v>2437.37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40</v>
      </c>
      <c r="C543" s="21">
        <v>45940.696812337999</v>
      </c>
      <c r="D543" s="22" t="s">
        <v>9</v>
      </c>
      <c r="E543" s="22" t="s">
        <v>20</v>
      </c>
      <c r="F543" s="33">
        <v>9.9079999999999995</v>
      </c>
      <c r="G543" s="33"/>
      <c r="H543" s="22" t="s">
        <v>37</v>
      </c>
      <c r="I543" s="23">
        <v>190</v>
      </c>
      <c r="J543" s="24">
        <v>1882.5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40</v>
      </c>
      <c r="C544" s="21">
        <v>45940.696812337999</v>
      </c>
      <c r="D544" s="22" t="s">
        <v>9</v>
      </c>
      <c r="E544" s="22" t="s">
        <v>20</v>
      </c>
      <c r="F544" s="33">
        <v>9.9079999999999995</v>
      </c>
      <c r="G544" s="33"/>
      <c r="H544" s="22" t="s">
        <v>37</v>
      </c>
      <c r="I544" s="23">
        <v>246</v>
      </c>
      <c r="J544" s="24">
        <v>2437.37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40</v>
      </c>
      <c r="C545" s="21">
        <v>45940.696812337999</v>
      </c>
      <c r="D545" s="22" t="s">
        <v>9</v>
      </c>
      <c r="E545" s="22" t="s">
        <v>20</v>
      </c>
      <c r="F545" s="33">
        <v>9.9079999999999995</v>
      </c>
      <c r="G545" s="33"/>
      <c r="H545" s="22" t="s">
        <v>37</v>
      </c>
      <c r="I545" s="23">
        <v>135</v>
      </c>
      <c r="J545" s="24">
        <v>1337.5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40</v>
      </c>
      <c r="C546" s="21">
        <v>45940.696812337999</v>
      </c>
      <c r="D546" s="22" t="s">
        <v>9</v>
      </c>
      <c r="E546" s="22" t="s">
        <v>20</v>
      </c>
      <c r="F546" s="33">
        <v>9.9079999999999995</v>
      </c>
      <c r="G546" s="33"/>
      <c r="H546" s="22" t="s">
        <v>37</v>
      </c>
      <c r="I546" s="23">
        <v>462</v>
      </c>
      <c r="J546" s="24">
        <v>4577.5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40</v>
      </c>
      <c r="C547" s="21">
        <v>45940.696812337999</v>
      </c>
      <c r="D547" s="22" t="s">
        <v>9</v>
      </c>
      <c r="E547" s="22" t="s">
        <v>20</v>
      </c>
      <c r="F547" s="33">
        <v>9.9079999999999995</v>
      </c>
      <c r="G547" s="33"/>
      <c r="H547" s="22" t="s">
        <v>37</v>
      </c>
      <c r="I547" s="23">
        <v>112</v>
      </c>
      <c r="J547" s="24">
        <v>1109.7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40</v>
      </c>
      <c r="C548" s="21">
        <v>45940.696812337999</v>
      </c>
      <c r="D548" s="22" t="s">
        <v>9</v>
      </c>
      <c r="E548" s="22" t="s">
        <v>20</v>
      </c>
      <c r="F548" s="33">
        <v>9.9079999999999995</v>
      </c>
      <c r="G548" s="33"/>
      <c r="H548" s="22" t="s">
        <v>37</v>
      </c>
      <c r="I548" s="23">
        <v>112</v>
      </c>
      <c r="J548" s="24">
        <v>1109.7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40</v>
      </c>
      <c r="C549" s="21">
        <v>45940.696812419003</v>
      </c>
      <c r="D549" s="22" t="s">
        <v>9</v>
      </c>
      <c r="E549" s="22" t="s">
        <v>20</v>
      </c>
      <c r="F549" s="33">
        <v>9.9079999999999995</v>
      </c>
      <c r="G549" s="33"/>
      <c r="H549" s="22" t="s">
        <v>37</v>
      </c>
      <c r="I549" s="23">
        <v>1039</v>
      </c>
      <c r="J549" s="24">
        <v>10294.4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40</v>
      </c>
      <c r="C550" s="21">
        <v>45940.696812419003</v>
      </c>
      <c r="D550" s="22" t="s">
        <v>9</v>
      </c>
      <c r="E550" s="22" t="s">
        <v>20</v>
      </c>
      <c r="F550" s="33">
        <v>9.9079999999999995</v>
      </c>
      <c r="G550" s="33"/>
      <c r="H550" s="22" t="s">
        <v>37</v>
      </c>
      <c r="I550" s="23">
        <v>203</v>
      </c>
      <c r="J550" s="24">
        <v>2011.3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40</v>
      </c>
      <c r="C551" s="21">
        <v>45940.696812419003</v>
      </c>
      <c r="D551" s="22" t="s">
        <v>9</v>
      </c>
      <c r="E551" s="22" t="s">
        <v>20</v>
      </c>
      <c r="F551" s="33">
        <v>9.9079999999999995</v>
      </c>
      <c r="G551" s="33"/>
      <c r="H551" s="22" t="s">
        <v>37</v>
      </c>
      <c r="I551" s="23">
        <v>203</v>
      </c>
      <c r="J551" s="24">
        <v>2011.3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40</v>
      </c>
      <c r="C552" s="21">
        <v>45940.696812419003</v>
      </c>
      <c r="D552" s="22" t="s">
        <v>9</v>
      </c>
      <c r="E552" s="22" t="s">
        <v>20</v>
      </c>
      <c r="F552" s="33">
        <v>9.9079999999999995</v>
      </c>
      <c r="G552" s="33"/>
      <c r="H552" s="22" t="s">
        <v>37</v>
      </c>
      <c r="I552" s="23">
        <v>887</v>
      </c>
      <c r="J552" s="24">
        <v>8788.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40</v>
      </c>
      <c r="C553" s="21">
        <v>45940.696812534698</v>
      </c>
      <c r="D553" s="22" t="s">
        <v>9</v>
      </c>
      <c r="E553" s="22" t="s">
        <v>20</v>
      </c>
      <c r="F553" s="33">
        <v>9.9079999999999995</v>
      </c>
      <c r="G553" s="33"/>
      <c r="H553" s="22" t="s">
        <v>37</v>
      </c>
      <c r="I553" s="23">
        <v>427</v>
      </c>
      <c r="J553" s="24">
        <v>4230.7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40</v>
      </c>
      <c r="C554" s="21">
        <v>45940.696812546303</v>
      </c>
      <c r="D554" s="22" t="s">
        <v>9</v>
      </c>
      <c r="E554" s="22" t="s">
        <v>20</v>
      </c>
      <c r="F554" s="33">
        <v>9.9079999999999995</v>
      </c>
      <c r="G554" s="33"/>
      <c r="H554" s="22" t="s">
        <v>37</v>
      </c>
      <c r="I554" s="23">
        <v>263</v>
      </c>
      <c r="J554" s="24">
        <v>2605.8000000000002</v>
      </c>
      <c r="K554" s="22" t="s">
        <v>23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40</v>
      </c>
      <c r="C555" s="21">
        <v>45940.696812777802</v>
      </c>
      <c r="D555" s="22" t="s">
        <v>9</v>
      </c>
      <c r="E555" s="22" t="s">
        <v>20</v>
      </c>
      <c r="F555" s="33">
        <v>9.9079999999999995</v>
      </c>
      <c r="G555" s="33"/>
      <c r="H555" s="22" t="s">
        <v>37</v>
      </c>
      <c r="I555" s="23">
        <v>197</v>
      </c>
      <c r="J555" s="24">
        <v>1951.88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40</v>
      </c>
      <c r="C556" s="21">
        <v>45940.700347777798</v>
      </c>
      <c r="D556" s="22" t="s">
        <v>9</v>
      </c>
      <c r="E556" s="22" t="s">
        <v>20</v>
      </c>
      <c r="F556" s="33">
        <v>9.9019999999999992</v>
      </c>
      <c r="G556" s="33"/>
      <c r="H556" s="22" t="s">
        <v>37</v>
      </c>
      <c r="I556" s="23">
        <v>512</v>
      </c>
      <c r="J556" s="24">
        <v>5069.8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40</v>
      </c>
      <c r="C557" s="21">
        <v>45940.700347789403</v>
      </c>
      <c r="D557" s="22" t="s">
        <v>9</v>
      </c>
      <c r="E557" s="22" t="s">
        <v>20</v>
      </c>
      <c r="F557" s="33">
        <v>9.9019999999999992</v>
      </c>
      <c r="G557" s="33"/>
      <c r="H557" s="22" t="s">
        <v>37</v>
      </c>
      <c r="I557" s="23">
        <v>464</v>
      </c>
      <c r="J557" s="24">
        <v>4594.53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40</v>
      </c>
      <c r="C558" s="21">
        <v>45940.700347789403</v>
      </c>
      <c r="D558" s="22" t="s">
        <v>9</v>
      </c>
      <c r="E558" s="22" t="s">
        <v>20</v>
      </c>
      <c r="F558" s="33">
        <v>9.9019999999999992</v>
      </c>
      <c r="G558" s="33"/>
      <c r="H558" s="22" t="s">
        <v>37</v>
      </c>
      <c r="I558" s="23">
        <v>853</v>
      </c>
      <c r="J558" s="24">
        <v>8446.41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40</v>
      </c>
      <c r="C559" s="21">
        <v>45940.700347789403</v>
      </c>
      <c r="D559" s="22" t="s">
        <v>9</v>
      </c>
      <c r="E559" s="22" t="s">
        <v>20</v>
      </c>
      <c r="F559" s="33">
        <v>9.9019999999999992</v>
      </c>
      <c r="G559" s="33"/>
      <c r="H559" s="22" t="s">
        <v>37</v>
      </c>
      <c r="I559" s="23">
        <v>851</v>
      </c>
      <c r="J559" s="24">
        <v>8426.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40</v>
      </c>
      <c r="C560" s="21">
        <v>45940.700347789403</v>
      </c>
      <c r="D560" s="22" t="s">
        <v>9</v>
      </c>
      <c r="E560" s="22" t="s">
        <v>20</v>
      </c>
      <c r="F560" s="33">
        <v>9.9019999999999992</v>
      </c>
      <c r="G560" s="33"/>
      <c r="H560" s="22" t="s">
        <v>37</v>
      </c>
      <c r="I560" s="23">
        <v>316</v>
      </c>
      <c r="J560" s="24">
        <v>3129.03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40</v>
      </c>
      <c r="C561" s="21">
        <v>45940.700347789403</v>
      </c>
      <c r="D561" s="22" t="s">
        <v>9</v>
      </c>
      <c r="E561" s="22" t="s">
        <v>20</v>
      </c>
      <c r="F561" s="33">
        <v>9.9019999999999992</v>
      </c>
      <c r="G561" s="33"/>
      <c r="H561" s="22" t="s">
        <v>37</v>
      </c>
      <c r="I561" s="23">
        <v>315</v>
      </c>
      <c r="J561" s="24">
        <v>3119.13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40</v>
      </c>
      <c r="C562" s="21">
        <v>45940.700347870399</v>
      </c>
      <c r="D562" s="22" t="s">
        <v>9</v>
      </c>
      <c r="E562" s="22" t="s">
        <v>20</v>
      </c>
      <c r="F562" s="33">
        <v>9.9019999999999992</v>
      </c>
      <c r="G562" s="33"/>
      <c r="H562" s="22" t="s">
        <v>37</v>
      </c>
      <c r="I562" s="23">
        <v>710</v>
      </c>
      <c r="J562" s="24">
        <v>7030.4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40</v>
      </c>
      <c r="C563" s="21">
        <v>45940.700347870399</v>
      </c>
      <c r="D563" s="22" t="s">
        <v>9</v>
      </c>
      <c r="E563" s="22" t="s">
        <v>20</v>
      </c>
      <c r="F563" s="33">
        <v>9.9019999999999992</v>
      </c>
      <c r="G563" s="33"/>
      <c r="H563" s="22" t="s">
        <v>37</v>
      </c>
      <c r="I563" s="23">
        <v>708</v>
      </c>
      <c r="J563" s="24">
        <v>7010.6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40</v>
      </c>
      <c r="C564" s="21">
        <v>45940.701366458299</v>
      </c>
      <c r="D564" s="22" t="s">
        <v>9</v>
      </c>
      <c r="E564" s="22" t="s">
        <v>20</v>
      </c>
      <c r="F564" s="33">
        <v>9.8960000000000008</v>
      </c>
      <c r="G564" s="33"/>
      <c r="H564" s="22" t="s">
        <v>37</v>
      </c>
      <c r="I564" s="23">
        <v>992</v>
      </c>
      <c r="J564" s="24">
        <v>9816.8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40</v>
      </c>
      <c r="C565" s="21">
        <v>45940.705899629596</v>
      </c>
      <c r="D565" s="22" t="s">
        <v>9</v>
      </c>
      <c r="E565" s="22" t="s">
        <v>20</v>
      </c>
      <c r="F565" s="33">
        <v>9.9</v>
      </c>
      <c r="G565" s="33"/>
      <c r="H565" s="22" t="s">
        <v>37</v>
      </c>
      <c r="I565" s="23">
        <v>1568</v>
      </c>
      <c r="J565" s="24">
        <v>15523.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40</v>
      </c>
      <c r="C566" s="21">
        <v>45940.705899629596</v>
      </c>
      <c r="D566" s="22" t="s">
        <v>9</v>
      </c>
      <c r="E566" s="22" t="s">
        <v>20</v>
      </c>
      <c r="F566" s="33">
        <v>9.9</v>
      </c>
      <c r="G566" s="33"/>
      <c r="H566" s="22" t="s">
        <v>37</v>
      </c>
      <c r="I566" s="23">
        <v>579</v>
      </c>
      <c r="J566" s="24">
        <v>5732.1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40</v>
      </c>
      <c r="C567" s="21">
        <v>45940.705899710701</v>
      </c>
      <c r="D567" s="22" t="s">
        <v>9</v>
      </c>
      <c r="E567" s="22" t="s">
        <v>20</v>
      </c>
      <c r="F567" s="33">
        <v>9.9</v>
      </c>
      <c r="G567" s="33"/>
      <c r="H567" s="22" t="s">
        <v>37</v>
      </c>
      <c r="I567" s="23">
        <v>1303</v>
      </c>
      <c r="J567" s="24">
        <v>12899.7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40</v>
      </c>
      <c r="C568" s="21">
        <v>45940.705899710701</v>
      </c>
      <c r="D568" s="22" t="s">
        <v>9</v>
      </c>
      <c r="E568" s="22" t="s">
        <v>20</v>
      </c>
      <c r="F568" s="33">
        <v>9.9</v>
      </c>
      <c r="G568" s="33"/>
      <c r="H568" s="22" t="s">
        <v>37</v>
      </c>
      <c r="I568" s="23">
        <v>737</v>
      </c>
      <c r="J568" s="24">
        <v>7296.3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40</v>
      </c>
      <c r="C569" s="21">
        <v>45940.705899710701</v>
      </c>
      <c r="D569" s="22" t="s">
        <v>9</v>
      </c>
      <c r="E569" s="22" t="s">
        <v>20</v>
      </c>
      <c r="F569" s="33">
        <v>9.9</v>
      </c>
      <c r="G569" s="33"/>
      <c r="H569" s="22" t="s">
        <v>37</v>
      </c>
      <c r="I569" s="23">
        <v>632</v>
      </c>
      <c r="J569" s="24">
        <v>6256.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40</v>
      </c>
      <c r="C570" s="21">
        <v>45940.705899710701</v>
      </c>
      <c r="D570" s="22" t="s">
        <v>9</v>
      </c>
      <c r="E570" s="22" t="s">
        <v>20</v>
      </c>
      <c r="F570" s="33">
        <v>9.9</v>
      </c>
      <c r="G570" s="33"/>
      <c r="H570" s="22" t="s">
        <v>37</v>
      </c>
      <c r="I570" s="23">
        <v>635</v>
      </c>
      <c r="J570" s="24">
        <v>6286.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40</v>
      </c>
      <c r="C571" s="21">
        <v>45940.705899710701</v>
      </c>
      <c r="D571" s="22" t="s">
        <v>9</v>
      </c>
      <c r="E571" s="22" t="s">
        <v>20</v>
      </c>
      <c r="F571" s="33">
        <v>9.9</v>
      </c>
      <c r="G571" s="33"/>
      <c r="H571" s="22" t="s">
        <v>37</v>
      </c>
      <c r="I571" s="23">
        <v>326</v>
      </c>
      <c r="J571" s="24">
        <v>3227.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40</v>
      </c>
      <c r="C572" s="21">
        <v>45940.705899861103</v>
      </c>
      <c r="D572" s="22" t="s">
        <v>9</v>
      </c>
      <c r="E572" s="22" t="s">
        <v>20</v>
      </c>
      <c r="F572" s="33">
        <v>9.8979999999999997</v>
      </c>
      <c r="G572" s="33"/>
      <c r="H572" s="22" t="s">
        <v>37</v>
      </c>
      <c r="I572" s="23">
        <v>734</v>
      </c>
      <c r="J572" s="24">
        <v>7265.13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40</v>
      </c>
      <c r="C573" s="21">
        <v>45940.7059005556</v>
      </c>
      <c r="D573" s="22" t="s">
        <v>9</v>
      </c>
      <c r="E573" s="22" t="s">
        <v>20</v>
      </c>
      <c r="F573" s="33">
        <v>9.8979999999999997</v>
      </c>
      <c r="G573" s="33"/>
      <c r="H573" s="22" t="s">
        <v>37</v>
      </c>
      <c r="I573" s="23">
        <v>251</v>
      </c>
      <c r="J573" s="24">
        <v>2484.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40</v>
      </c>
      <c r="C574" s="21">
        <v>45940.706623553197</v>
      </c>
      <c r="D574" s="22" t="s">
        <v>9</v>
      </c>
      <c r="E574" s="22" t="s">
        <v>20</v>
      </c>
      <c r="F574" s="33">
        <v>9.8979999999999997</v>
      </c>
      <c r="G574" s="33"/>
      <c r="H574" s="22" t="s">
        <v>37</v>
      </c>
      <c r="I574" s="23">
        <v>568</v>
      </c>
      <c r="J574" s="24">
        <v>5622.0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40</v>
      </c>
      <c r="C575" s="21">
        <v>45940.706623553197</v>
      </c>
      <c r="D575" s="22" t="s">
        <v>9</v>
      </c>
      <c r="E575" s="22" t="s">
        <v>20</v>
      </c>
      <c r="F575" s="33">
        <v>9.8979999999999997</v>
      </c>
      <c r="G575" s="33"/>
      <c r="H575" s="22" t="s">
        <v>37</v>
      </c>
      <c r="I575" s="23">
        <v>413</v>
      </c>
      <c r="J575" s="24">
        <v>4087.87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40</v>
      </c>
      <c r="C576" s="21">
        <v>45940.706867187502</v>
      </c>
      <c r="D576" s="22" t="s">
        <v>9</v>
      </c>
      <c r="E576" s="22" t="s">
        <v>20</v>
      </c>
      <c r="F576" s="33">
        <v>9.8979999999999997</v>
      </c>
      <c r="G576" s="33"/>
      <c r="H576" s="22" t="s">
        <v>37</v>
      </c>
      <c r="I576" s="23">
        <v>767</v>
      </c>
      <c r="J576" s="24">
        <v>7591.77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40</v>
      </c>
      <c r="C577" s="21">
        <v>45940.706867268498</v>
      </c>
      <c r="D577" s="22" t="s">
        <v>9</v>
      </c>
      <c r="E577" s="22" t="s">
        <v>20</v>
      </c>
      <c r="F577" s="33">
        <v>9.8979999999999997</v>
      </c>
      <c r="G577" s="33"/>
      <c r="H577" s="22" t="s">
        <v>37</v>
      </c>
      <c r="I577" s="23">
        <v>32</v>
      </c>
      <c r="J577" s="24">
        <v>316.7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40</v>
      </c>
      <c r="C578" s="21">
        <v>45940.706867291701</v>
      </c>
      <c r="D578" s="22" t="s">
        <v>9</v>
      </c>
      <c r="E578" s="22" t="s">
        <v>20</v>
      </c>
      <c r="F578" s="33">
        <v>9.8979999999999997</v>
      </c>
      <c r="G578" s="33"/>
      <c r="H578" s="22" t="s">
        <v>37</v>
      </c>
      <c r="I578" s="23">
        <v>605</v>
      </c>
      <c r="J578" s="24">
        <v>5988.29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40</v>
      </c>
      <c r="C579" s="21">
        <v>45940.7068678125</v>
      </c>
      <c r="D579" s="22" t="s">
        <v>9</v>
      </c>
      <c r="E579" s="22" t="s">
        <v>20</v>
      </c>
      <c r="F579" s="33">
        <v>9.8979999999999997</v>
      </c>
      <c r="G579" s="33"/>
      <c r="H579" s="22" t="s">
        <v>37</v>
      </c>
      <c r="I579" s="23">
        <v>284</v>
      </c>
      <c r="J579" s="24">
        <v>2811.03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40</v>
      </c>
      <c r="C580" s="21">
        <v>45940.707385868103</v>
      </c>
      <c r="D580" s="22" t="s">
        <v>9</v>
      </c>
      <c r="E580" s="22" t="s">
        <v>20</v>
      </c>
      <c r="F580" s="33">
        <v>9.8960000000000008</v>
      </c>
      <c r="G580" s="33"/>
      <c r="H580" s="22" t="s">
        <v>37</v>
      </c>
      <c r="I580" s="23">
        <v>890</v>
      </c>
      <c r="J580" s="24">
        <v>8807.44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40</v>
      </c>
      <c r="C581" s="21">
        <v>45940.709042604198</v>
      </c>
      <c r="D581" s="22" t="s">
        <v>9</v>
      </c>
      <c r="E581" s="22" t="s">
        <v>20</v>
      </c>
      <c r="F581" s="33">
        <v>9.8960000000000008</v>
      </c>
      <c r="G581" s="33"/>
      <c r="H581" s="22" t="s">
        <v>37</v>
      </c>
      <c r="I581" s="23">
        <v>952</v>
      </c>
      <c r="J581" s="24">
        <v>9420.9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40</v>
      </c>
      <c r="C582" s="21">
        <v>45940.709042604198</v>
      </c>
      <c r="D582" s="22" t="s">
        <v>9</v>
      </c>
      <c r="E582" s="22" t="s">
        <v>20</v>
      </c>
      <c r="F582" s="33">
        <v>9.8960000000000008</v>
      </c>
      <c r="G582" s="33"/>
      <c r="H582" s="22" t="s">
        <v>37</v>
      </c>
      <c r="I582" s="23">
        <v>352</v>
      </c>
      <c r="J582" s="24">
        <v>3483.39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40</v>
      </c>
      <c r="C583" s="21">
        <v>45940.709042685201</v>
      </c>
      <c r="D583" s="22" t="s">
        <v>9</v>
      </c>
      <c r="E583" s="22" t="s">
        <v>20</v>
      </c>
      <c r="F583" s="33">
        <v>9.8960000000000008</v>
      </c>
      <c r="G583" s="33"/>
      <c r="H583" s="22" t="s">
        <v>37</v>
      </c>
      <c r="I583" s="23">
        <v>792</v>
      </c>
      <c r="J583" s="24">
        <v>7837.6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40</v>
      </c>
      <c r="C584" s="21">
        <v>45940.709898981499</v>
      </c>
      <c r="D584" s="22" t="s">
        <v>9</v>
      </c>
      <c r="E584" s="22" t="s">
        <v>20</v>
      </c>
      <c r="F584" s="33">
        <v>9.8960000000000008</v>
      </c>
      <c r="G584" s="33"/>
      <c r="H584" s="22" t="s">
        <v>37</v>
      </c>
      <c r="I584" s="23">
        <v>612</v>
      </c>
      <c r="J584" s="24">
        <v>6056.3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40</v>
      </c>
      <c r="C585" s="21">
        <v>45940.710509236102</v>
      </c>
      <c r="D585" s="22" t="s">
        <v>9</v>
      </c>
      <c r="E585" s="22" t="s">
        <v>20</v>
      </c>
      <c r="F585" s="33">
        <v>9.8979999999999997</v>
      </c>
      <c r="G585" s="33"/>
      <c r="H585" s="22" t="s">
        <v>37</v>
      </c>
      <c r="I585" s="23">
        <v>1903</v>
      </c>
      <c r="J585" s="24">
        <v>18835.89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40</v>
      </c>
      <c r="C586" s="21">
        <v>45940.710509317098</v>
      </c>
      <c r="D586" s="22" t="s">
        <v>9</v>
      </c>
      <c r="E586" s="22" t="s">
        <v>20</v>
      </c>
      <c r="F586" s="33">
        <v>9.8960000000000008</v>
      </c>
      <c r="G586" s="33"/>
      <c r="H586" s="22" t="s">
        <v>37</v>
      </c>
      <c r="I586" s="23">
        <v>782</v>
      </c>
      <c r="J586" s="24">
        <v>7738.67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40</v>
      </c>
      <c r="C587" s="21">
        <v>45940.713248669002</v>
      </c>
      <c r="D587" s="22" t="s">
        <v>9</v>
      </c>
      <c r="E587" s="22" t="s">
        <v>20</v>
      </c>
      <c r="F587" s="33">
        <v>9.8919999999999995</v>
      </c>
      <c r="G587" s="33"/>
      <c r="H587" s="22" t="s">
        <v>37</v>
      </c>
      <c r="I587" s="23">
        <v>869</v>
      </c>
      <c r="J587" s="24">
        <v>8596.15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26" t="s">
        <v>7</v>
      </c>
      <c r="B588" s="27">
        <v>45940</v>
      </c>
      <c r="C588" s="28">
        <v>45940.713340057897</v>
      </c>
      <c r="D588" s="29" t="s">
        <v>9</v>
      </c>
      <c r="E588" s="29" t="s">
        <v>20</v>
      </c>
      <c r="F588" s="34">
        <v>9.89</v>
      </c>
      <c r="G588" s="34"/>
      <c r="H588" s="29" t="s">
        <v>37</v>
      </c>
      <c r="I588" s="30">
        <v>865</v>
      </c>
      <c r="J588" s="31">
        <v>8554.85</v>
      </c>
      <c r="K588" s="29" t="s">
        <v>23</v>
      </c>
      <c r="L588" s="29" t="s">
        <v>608</v>
      </c>
      <c r="M588" s="32" t="s">
        <v>39</v>
      </c>
    </row>
  </sheetData>
  <mergeCells count="58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57:G557"/>
    <mergeCell ref="F558:G558"/>
    <mergeCell ref="F559:G559"/>
    <mergeCell ref="F531:G531"/>
    <mergeCell ref="F532:G53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0-10T15:15:19Z</dcterms:created>
  <dcterms:modified xsi:type="dcterms:W3CDTF">2025-10-10T16:1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4617A97-B591-47D4-8074-867B67C0A94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10T16:39:54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c8b1846-6f3e-4aee-8181-a251abe4f550</vt:lpwstr>
  </property>
  <property fmtid="{D5CDD505-2E9C-101B-9397-08002B2CF9AE}" pid="9" name="MSIP_Label_e3e722ed-c191-47d1-af5e-8825a734f78e_ContentBits">
    <vt:lpwstr>0</vt:lpwstr>
  </property>
</Properties>
</file>